        </cell>
          <cell r="F25">
            <v>0.11109998332571884</v>
          </cell>
          <cell r="G25">
            <v>0.11109998332571884</v>
          </cell>
          <cell r="H25">
            <v>0.11109998332571884</v>
          </cell>
          <cell r="I25">
            <v>0.11109998332571884</v>
          </cell>
          <cell r="J25">
            <v>0.11109998332571884</v>
          </cell>
          <cell r="K25">
            <v>0.11109998332571884</v>
          </cell>
          <cell r="L25">
            <v>0.11109998332571884</v>
          </cell>
          <cell r="M25">
            <v>0.11109998332571884</v>
          </cell>
          <cell r="N25">
            <v>0.11109998332571884</v>
          </cell>
          <cell r="O25">
            <v>0.11109998332571884</v>
          </cell>
          <cell r="P25">
            <v>0.11109998332571884</v>
          </cell>
          <cell r="Q25">
            <v>0.11030041431371351</v>
          </cell>
          <cell r="R25">
            <v>0.11030041431371351</v>
          </cell>
          <cell r="S25">
            <v>0.11030041431371351</v>
          </cell>
          <cell r="T25">
            <v>0.11030041431371351</v>
          </cell>
          <cell r="U25">
            <v>0.11030041431371351</v>
          </cell>
          <cell r="V25">
            <v>0.11030041431371351</v>
          </cell>
          <cell r="W25">
            <v>0.11010041431371351</v>
          </cell>
          <cell r="X25">
            <v>0.11010041431371351</v>
          </cell>
          <cell r="Y25">
            <v>0.11010041431371351</v>
          </cell>
          <cell r="Z25">
            <v>0.11010041431371351</v>
          </cell>
          <cell r="AA25">
            <v>0.11010041431371351</v>
          </cell>
          <cell r="AB25">
            <v>0.11010041431371351</v>
          </cell>
          <cell r="AC25">
            <v>0.10990240696367166</v>
          </cell>
          <cell r="AD25">
            <v>0.10990240696367166</v>
          </cell>
          <cell r="AE25">
            <v>0.10990240696367166</v>
          </cell>
          <cell r="AF25">
            <v>0.10990240696367166</v>
          </cell>
          <cell r="AG25">
            <v>0.10990240696367166</v>
          </cell>
          <cell r="AH25">
            <v>0.10990240696367166</v>
          </cell>
          <cell r="AI25">
            <v>0.10970240696367167</v>
          </cell>
          <cell r="AJ25">
            <v>0.10970240696367167</v>
          </cell>
          <cell r="AK25">
            <v>0.10970240696367167</v>
          </cell>
          <cell r="AL25">
            <v>0.10970240696367167</v>
          </cell>
          <cell r="AM25">
            <v>0.10970240696367167</v>
          </cell>
          <cell r="AN25">
            <v>0.10970240696367167</v>
          </cell>
          <cell r="AO25">
            <v>0.10950240696367167</v>
          </cell>
          <cell r="AP25">
            <v>0.10950240696367167</v>
          </cell>
          <cell r="AQ25">
            <v>0.10950240696367167</v>
          </cell>
          <cell r="AR25">
            <v>0.10950240696367167</v>
          </cell>
          <cell r="AS25">
            <v>0.10950240696367167</v>
          </cell>
          <cell r="AT25">
            <v>0.10950240696367167</v>
          </cell>
          <cell r="AU25">
            <v>0.10930240696367167</v>
          </cell>
          <cell r="AV25">
            <v>0.10930240696367167</v>
          </cell>
          <cell r="AW25">
            <v>0.10930240696367167</v>
          </cell>
          <cell r="AX25">
            <v>0.10930240696367167</v>
          </cell>
          <cell r="AY25">
            <v>0.10930240696367167</v>
          </cell>
          <cell r="AZ25">
            <v>0.10930240696367167</v>
          </cell>
          <cell r="BA25">
            <v>0.10930240696367167</v>
          </cell>
          <cell r="BB25">
            <v>0.10930240696367167</v>
          </cell>
          <cell r="BC25">
            <v>0.10930240696367167</v>
          </cell>
          <cell r="BD25">
            <v>0.10930240696367167</v>
          </cell>
          <cell r="BE25">
            <v>0.10930240696367167</v>
          </cell>
          <cell r="BF25">
            <v>0.10930240696367167</v>
          </cell>
          <cell r="BG25">
            <v>0.10930240696367167</v>
          </cell>
          <cell r="BH25">
            <v>0.10930240696367167</v>
          </cell>
          <cell r="BI25">
            <v>0.10930240696367167</v>
          </cell>
          <cell r="BJ25">
            <v>0.10930240696367167</v>
          </cell>
          <cell r="BK25">
            <v>0.10930240696367167</v>
          </cell>
          <cell r="BL25">
            <v>0.10930240696367167</v>
          </cell>
          <cell r="BM25">
            <v>0.10930240696367167</v>
          </cell>
        </row>
        <row r="26">
          <cell r="D26">
            <v>6.8500000000000005E-2</v>
          </cell>
          <cell r="E26">
            <v>6.5799983325718833E-2</v>
          </cell>
          <cell r="F26">
            <v>6.5799983325718833E-2</v>
          </cell>
          <cell r="G26">
            <v>6.5799983325718833E-2</v>
          </cell>
          <cell r="H26">
            <v>6.5799983325718833E-2</v>
          </cell>
          <cell r="I26">
            <v>6.5799983325718833E-2</v>
          </cell>
          <cell r="J26">
            <v>6.5799983325718833E-2</v>
          </cell>
          <cell r="K26">
            <v>6.5799983325718833E-2</v>
          </cell>
          <cell r="L26">
            <v>6.5799983325718833E-2</v>
          </cell>
          <cell r="M26">
            <v>6.5799983325718833E-2</v>
          </cell>
          <cell r="N26">
            <v>6.5799983325718833E-2</v>
          </cell>
          <cell r="O26">
            <v>6.5799983325718833E-2</v>
          </cell>
          <cell r="P26">
            <v>6.5799983325718833E-2</v>
          </cell>
          <cell r="Q26">
            <v>6.5000414313713506E-2</v>
          </cell>
          <cell r="R26">
            <v>6.5000414313713506E-2</v>
          </cell>
          <cell r="S26">
            <v>6.5000414313713506E-2</v>
          </cell>
          <cell r="T26">
            <v>6.5000414313713506E-2</v>
          </cell>
          <cell r="U26">
            <v>6.5000414313713506E-2</v>
          </cell>
          <cell r="V26">
            <v>6.5000414313713506E-2</v>
          </cell>
          <cell r="W26">
            <v>6.48004143137135E-2</v>
          </cell>
          <cell r="X26">
            <v>6.48004143137135E-2</v>
          </cell>
          <cell r="Y26">
            <v>6.48004143137135E-2</v>
          </cell>
          <cell r="Z26">
            <v>6.48004143137135E-2</v>
          </cell>
          <cell r="AA26">
            <v>6.48004143137135E-2</v>
          </cell>
          <cell r="AB26">
            <v>6.48004143137135E-2</v>
          </cell>
          <cell r="AC26">
            <v>6.4602406963671657E-2</v>
          </cell>
          <cell r="AD26">
            <v>6.4602406963671657E-2</v>
          </cell>
          <cell r="AE26">
            <v>6.4602406963671657E-2</v>
          </cell>
          <cell r="AF26">
            <v>6.4602406963671657E-2</v>
          </cell>
          <cell r="AG26">
            <v>6.4602406963671657E-2</v>
          </cell>
          <cell r="AH26">
            <v>6.4602406963671657E-2</v>
          </cell>
          <cell r="AI26">
            <v>6.4402406963671666E-2</v>
          </cell>
          <cell r="AJ26">
            <v>6.4402406963671666E-2</v>
          </cell>
          <cell r="AK26">
            <v>6.4402406963671666E-2</v>
          </cell>
          <cell r="AL26">
            <v>6.4402406963671666E-2</v>
          </cell>
          <cell r="AM26">
            <v>6.4402406963671666E-2</v>
          </cell>
          <cell r="AN26">
            <v>6.4402406963671666E-2</v>
          </cell>
          <cell r="AO26">
            <v>6.420240696367166E-2</v>
          </cell>
          <cell r="AP26">
            <v>6.420240696367166E-2</v>
          </cell>
          <cell r="AQ26">
            <v>6.420240696367166E-2</v>
          </cell>
          <cell r="AR26">
            <v>6.420240696367166E-2</v>
          </cell>
          <cell r="AS26">
            <v>6.420240696367166E-2</v>
          </cell>
          <cell r="AT26">
            <v>6.420240696367166E-2</v>
          </cell>
          <cell r="AU26">
            <v>6.4002406963671668E-2</v>
          </cell>
          <cell r="AV26">
            <v>6.4002406963671668E-2</v>
          </cell>
          <cell r="AW26">
            <v>6.4002406963671668E-2</v>
          </cell>
          <cell r="AX26">
            <v>6.4002406963671668E-2</v>
          </cell>
          <cell r="AY26">
            <v>6.4002406963671668E-2</v>
          </cell>
          <cell r="AZ26">
            <v>6.4002406963671668E-2</v>
          </cell>
          <cell r="BA26">
            <v>6.4002406963671668E-2</v>
          </cell>
          <cell r="BB26">
            <v>6.4002406963671668E-2</v>
          </cell>
          <cell r="BC26">
            <v>6.4002406963671668E-2</v>
          </cell>
          <cell r="BD26">
            <v>6.4002406963671668E-2</v>
          </cell>
          <cell r="BE26">
            <v>6.4002406963671668E-2</v>
          </cell>
          <cell r="BF26">
            <v>6.4002406963671668E-2</v>
          </cell>
          <cell r="BG26">
            <v>6.4002406963671668E-2</v>
          </cell>
          <cell r="BH26">
            <v>6.4002406963671668E-2</v>
          </cell>
          <cell r="BI26">
            <v>6.4002406963671668E-2</v>
          </cell>
          <cell r="BJ26">
            <v>6.4002406963671668E-2</v>
          </cell>
          <cell r="BK26">
            <v>6.4002406963671668E-2</v>
          </cell>
          <cell r="BL26">
            <v>6.4002406963671668E-2</v>
          </cell>
          <cell r="BM26">
            <v>6.4002406963671668E-2</v>
          </cell>
        </row>
        <row r="27">
          <cell r="D27">
            <v>0.12089999999999998</v>
          </cell>
          <cell r="E27">
            <v>0.11819998332571881</v>
          </cell>
          <cell r="F27">
            <v>0.11819998332571881</v>
          </cell>
          <cell r="G27">
            <v>0.11819998332571881</v>
          </cell>
          <cell r="H27">
            <v>0.11819998332571881</v>
          </cell>
          <cell r="I27">
            <v>0.11819998332571881</v>
          </cell>
          <cell r="J27">
            <v>0.11819998332571881</v>
          </cell>
          <cell r="K27">
            <v>0.11819998332571881</v>
          </cell>
          <cell r="L27">
            <v>0.11819998332571881</v>
          </cell>
          <cell r="M27">
            <v>0.11819998332571881</v>
          </cell>
          <cell r="N27">
            <v>0.11819998332571881</v>
          </cell>
          <cell r="O27">
            <v>0.11819998332571881</v>
          </cell>
          <cell r="P27">
            <v>0.11819998332571881</v>
          </cell>
          <cell r="Q27">
            <v>0.11740041431371348</v>
          </cell>
          <cell r="R27">
            <v>0.11740041431371348</v>
          </cell>
          <cell r="S27">
            <v>0.11740041431371348</v>
          </cell>
          <cell r="T27">
            <v>0.11740041431371348</v>
          </cell>
          <cell r="U27">
            <v>0.11740041431371348</v>
          </cell>
          <cell r="V27">
            <v>0.11740041431371348</v>
          </cell>
          <cell r="W27">
            <v>0.11720041431371347</v>
          </cell>
          <cell r="X27">
            <v>0.11720041431371347</v>
          </cell>
          <cell r="Y27">
            <v>0.11720041431371347</v>
          </cell>
          <cell r="Z27">
            <v>0.11720041431371347</v>
          </cell>
          <cell r="AA27">
            <v>0.11720041431371347</v>
          </cell>
          <cell r="AB27">
            <v>0.11720041431371347</v>
          </cell>
          <cell r="AC27">
            <v>0.11700240696367163</v>
          </cell>
          <cell r="AD27">
            <v>0.11700240696367163</v>
          </cell>
          <cell r="AE27">
            <v>0.11700240696367163</v>
          </cell>
          <cell r="AF27">
            <v>0.11700240696367163</v>
          </cell>
          <cell r="AG27">
            <v>0.11700240696367163</v>
          </cell>
          <cell r="AH27">
            <v>0.11700240696367163</v>
          </cell>
          <cell r="AI27">
            <v>0.11680240696367164</v>
          </cell>
          <cell r="AJ27">
            <v>0.11680240696367164</v>
          </cell>
          <cell r="AK27">
            <v>0.11680240696367164</v>
          </cell>
          <cell r="AL27">
            <v>0.11680240696367164</v>
          </cell>
          <cell r="AM27">
            <v>0.11680240696367164</v>
          </cell>
          <cell r="AN27">
            <v>0.11680240696367164</v>
          </cell>
          <cell r="AO27">
            <v>0.11660240696367163</v>
          </cell>
          <cell r="AP27">
            <v>0.11660240696367163</v>
          </cell>
          <cell r="AQ27">
            <v>0.11660240696367163</v>
          </cell>
          <cell r="AR27">
            <v>0.11660240696367163</v>
          </cell>
          <cell r="AS27">
            <v>0.11660240696367163</v>
          </cell>
          <cell r="AT27">
            <v>0.11660240696367163</v>
          </cell>
          <cell r="AU27">
            <v>0.11640240696367164</v>
          </cell>
          <cell r="AV27">
            <v>0.11640240696367164</v>
          </cell>
          <cell r="AW27">
            <v>0.11640240696367164</v>
          </cell>
          <cell r="AX27">
            <v>0.11640240696367164</v>
          </cell>
          <cell r="AY27">
            <v>0.11640240696367164</v>
          </cell>
          <cell r="AZ27">
            <v>0.11640240696367164</v>
          </cell>
          <cell r="BA27">
            <v>0.11640240696367164</v>
          </cell>
          <cell r="BB27">
            <v>0.11640240696367164</v>
          </cell>
          <cell r="BC27">
            <v>0.11640240696367164</v>
          </cell>
          <cell r="BD27">
            <v>0.11640240696367164</v>
          </cell>
          <cell r="BE27">
            <v>0.11640240696367164</v>
          </cell>
          <cell r="BF27">
            <v>0.11640240696367164</v>
          </cell>
          <cell r="BG27">
            <v>0.11640240696367164</v>
          </cell>
          <cell r="BH27">
            <v>0.11640240696367164</v>
          </cell>
          <cell r="BI27">
            <v>0.11640240696367164</v>
          </cell>
          <cell r="BJ27">
            <v>0.11640240696367164</v>
          </cell>
          <cell r="BK27">
            <v>0.11640240696367164</v>
          </cell>
          <cell r="BL27">
            <v>0.11640240696367164</v>
          </cell>
          <cell r="BM27">
            <v>0.11640240696367164</v>
          </cell>
        </row>
        <row r="28">
          <cell r="D28">
            <v>6.9272899999999998E-2</v>
          </cell>
          <cell r="E28">
            <v>6.4939700978295614E-2</v>
          </cell>
          <cell r="F28">
            <v>6.5320712193573466E-2</v>
          </cell>
          <cell r="G28">
            <v>6.5051986935825659E-2</v>
          </cell>
          <cell r="H28">
            <v>6.5281002045329647E-2</v>
          </cell>
          <cell r="I28">
            <v>6.5281002045329634E-2</v>
          </cell>
          <cell r="J28">
            <v>6.5281002045329647E-2</v>
          </cell>
          <cell r="K28">
            <v>6.5281002045329634E-2</v>
          </cell>
          <cell r="L28">
            <v>6.5281002045329647E-2</v>
          </cell>
          <cell r="M28">
            <v>6.5281002045329634E-2</v>
          </cell>
          <cell r="N28">
            <v>6.5281002045329634E-2</v>
          </cell>
          <cell r="O28">
            <v>6.5281002045329634E-2</v>
          </cell>
          <cell r="P28">
            <v>6.5281002045329647E-2</v>
          </cell>
          <cell r="Q28">
            <v>6.4233716337448066E-2</v>
          </cell>
          <cell r="R28">
            <v>6.4233716337448052E-2</v>
          </cell>
          <cell r="S28">
            <v>6.4233716337448038E-2</v>
          </cell>
          <cell r="T28">
            <v>6.4233716337448052E-2</v>
          </cell>
          <cell r="U28">
            <v>6.4233716337448052E-2</v>
          </cell>
          <cell r="V28">
            <v>6.4233716337448052E-2</v>
          </cell>
          <cell r="W28">
            <v>6.4033716337448046E-2</v>
          </cell>
          <cell r="X28">
            <v>6.4033716337448032E-2</v>
          </cell>
          <cell r="Y28">
            <v>6.4033716337448046E-2</v>
          </cell>
          <cell r="Z28">
            <v>6.4033716337448046E-2</v>
          </cell>
          <cell r="AA28">
            <v>6.4033716337448032E-2</v>
          </cell>
          <cell r="AB28">
            <v>6.4033716337448046E-2</v>
          </cell>
          <cell r="AC28">
            <v>6.3835708987406203E-2</v>
          </cell>
          <cell r="AD28">
            <v>6.3835708987406189E-2</v>
          </cell>
          <cell r="AE28">
            <v>6.3835708987406203E-2</v>
          </cell>
          <cell r="AF28">
            <v>6.3835708987406203E-2</v>
          </cell>
          <cell r="AG28">
            <v>6.3835708987406203E-2</v>
          </cell>
          <cell r="AH28">
            <v>6.3835708987406203E-2</v>
          </cell>
          <cell r="AI28">
            <v>6.3635708987406212E-2</v>
          </cell>
          <cell r="AJ28">
            <v>6.3635708987406212E-2</v>
          </cell>
          <cell r="AK28">
            <v>6.3635708987406198E-2</v>
          </cell>
          <cell r="AL28">
            <v>6.3635708987406198E-2</v>
          </cell>
          <cell r="AM28">
            <v>6.3635708987406212E-2</v>
          </cell>
          <cell r="AN28">
            <v>6.3635708987406212E-2</v>
          </cell>
          <cell r="AO28">
            <v>6.3435708987406206E-2</v>
          </cell>
          <cell r="AP28">
            <v>6.3435708987406206E-2</v>
          </cell>
          <cell r="AQ28">
            <v>6.3435708987406206E-2</v>
          </cell>
          <cell r="AR28">
            <v>6.3435708987406206E-2</v>
          </cell>
          <cell r="AS28">
            <v>6.3435708987406206E-2</v>
          </cell>
          <cell r="AT28">
            <v>6.3435708987406206E-2</v>
          </cell>
          <cell r="AU28">
            <v>6.3235708987406214E-2</v>
          </cell>
          <cell r="AV28">
            <v>6.32357089874062E-2</v>
          </cell>
          <cell r="AW28">
            <v>6.3235708987406214E-2</v>
          </cell>
          <cell r="AX28">
            <v>6.3235708987406214E-2</v>
          </cell>
          <cell r="AY28">
            <v>6.3235708987406214E-2</v>
          </cell>
          <cell r="AZ28">
            <v>6.32357089874062E-2</v>
          </cell>
          <cell r="BA28">
            <v>6.32357089874062E-2</v>
          </cell>
          <cell r="BB28">
            <v>6.32357089874062E-2</v>
          </cell>
          <cell r="BC28">
            <v>6.32357089874062E-2</v>
          </cell>
          <cell r="BD28">
            <v>6.32357089874062E-2</v>
          </cell>
          <cell r="BE28">
            <v>6.32357089874062E-2</v>
          </cell>
          <cell r="BF28">
            <v>6.32357089874062E-2</v>
          </cell>
          <cell r="BG28">
            <v>6.32357089874062E-2</v>
          </cell>
          <cell r="BH28">
            <v>6.32357089874062E-2</v>
          </cell>
          <cell r="BI28">
            <v>6.32357089874062E-2</v>
          </cell>
          <cell r="BJ28">
            <v>6.32357089874062E-2</v>
          </cell>
          <cell r="BK28">
            <v>6.32357089874062E-2</v>
          </cell>
          <cell r="BL28">
            <v>6.32357089874062E-2</v>
          </cell>
          <cell r="BM28">
            <v>6.32357089874062E-2</v>
          </cell>
        </row>
        <row r="29">
          <cell r="D29">
            <v>0.12483189372166514</v>
          </cell>
          <cell r="E29">
            <v>0.12615386377195523</v>
          </cell>
          <cell r="F29">
            <v>0.12422888974174635</v>
          </cell>
          <cell r="G29">
            <v>0.12268908644957195</v>
          </cell>
          <cell r="H29">
            <v>0.12367854842757887</v>
          </cell>
          <cell r="I29">
            <v>0.12367854842757887</v>
          </cell>
          <cell r="J29">
            <v>0.1236785484275789</v>
          </cell>
          <cell r="K29">
            <v>0.1236785484275789</v>
          </cell>
          <cell r="L29">
            <v>0.12367854842757887</v>
          </cell>
          <cell r="M29">
            <v>0.12367854842757887</v>
          </cell>
          <cell r="N29">
            <v>0.12367854842757887</v>
          </cell>
          <cell r="O29">
            <v>0.12367854842757887</v>
          </cell>
          <cell r="P29">
            <v>0.1236785484275789</v>
          </cell>
          <cell r="Q29">
            <v>0.12287897941557357</v>
          </cell>
          <cell r="R29">
            <v>0.12287897941557355</v>
          </cell>
          <cell r="S29">
            <v>0.12287897941557357</v>
          </cell>
          <cell r="T29">
            <v>0.12287897941557355</v>
          </cell>
          <cell r="U29">
            <v>0.12287897941557355</v>
          </cell>
          <cell r="V29">
            <v>0.12287897941557357</v>
          </cell>
          <cell r="W29">
            <v>0.12267897941557354</v>
          </cell>
          <cell r="X29">
            <v>0.12267897941557354</v>
          </cell>
          <cell r="Y29">
            <v>0.12267897941557354</v>
          </cell>
          <cell r="Z29">
            <v>0.12517897941557354</v>
          </cell>
          <cell r="AA29">
            <v>0.12517897941557357</v>
          </cell>
          <cell r="AB29">
            <v>0.12517897941557354</v>
          </cell>
          <cell r="AC29">
            <v>0.12498097206553173</v>
          </cell>
          <cell r="AD29">
            <v>0.12498097206553167</v>
          </cell>
          <cell r="AE29">
            <v>0.1249809720655317</v>
          </cell>
          <cell r="AF29">
            <v>0.12498097206553173</v>
          </cell>
          <cell r="AG29">
            <v>0.1249809720655317</v>
          </cell>
          <cell r="AH29">
            <v>0.1249809720655317</v>
          </cell>
          <cell r="AI29">
            <v>0.12478097206553174</v>
          </cell>
          <cell r="AJ29">
            <v>0.12478097206553171</v>
          </cell>
          <cell r="AK29">
            <v>0.12478097206553171</v>
          </cell>
          <cell r="AL29">
            <v>0.12478097206553171</v>
          </cell>
          <cell r="AM29">
            <v>0.12478097206553171</v>
          </cell>
          <cell r="AN29">
            <v>0.12478097206553168</v>
          </cell>
          <cell r="AO29">
            <v>0.12458097206553173</v>
          </cell>
          <cell r="AP29">
            <v>0.12458097206553168</v>
          </cell>
          <cell r="AQ29">
            <v>0.1245809720655317</v>
          </cell>
          <cell r="AR29">
            <v>0.1245809720655317</v>
          </cell>
          <cell r="AS29">
            <v>0.1245809720655317</v>
          </cell>
          <cell r="AT29">
            <v>0.1245809720655317</v>
          </cell>
          <cell r="AU29">
            <v>0.12438097206553174</v>
          </cell>
          <cell r="AV29">
            <v>0.12438097206553171</v>
          </cell>
          <cell r="AW29">
            <v>0.12438097206553174</v>
          </cell>
          <cell r="AX29">
            <v>0.12438097206553168</v>
          </cell>
          <cell r="AY29">
            <v>0.12438097206553171</v>
          </cell>
          <cell r="AZ29">
            <v>0.12438097206553171</v>
          </cell>
          <cell r="BA29">
            <v>0.12438097206553171</v>
          </cell>
          <cell r="BB29">
            <v>0.12438097206553171</v>
          </cell>
          <cell r="BC29">
            <v>0.12438097206553171</v>
          </cell>
          <cell r="BD29">
            <v>0.12438097206553171</v>
          </cell>
          <cell r="BE29">
            <v>0.12438097206553171</v>
          </cell>
          <cell r="BF29">
            <v>0.12438097206553171</v>
          </cell>
          <cell r="BG29">
            <v>0.12438097206553171</v>
          </cell>
          <cell r="BH29">
            <v>0.12438097206553171</v>
          </cell>
          <cell r="BI29">
            <v>0.12438097206553171</v>
          </cell>
          <cell r="BJ29">
            <v>0.12438097206553171</v>
          </cell>
          <cell r="BK29">
            <v>0.12438097206553171</v>
          </cell>
          <cell r="BL29">
            <v>0.12438097206553171</v>
          </cell>
          <cell r="BM29">
            <v>0.12438097206553171</v>
          </cell>
        </row>
        <row r="30">
          <cell r="D30">
            <v>6.9973199999999999E-2</v>
          </cell>
          <cell r="E30">
            <v>6.3976867106050883E-2</v>
          </cell>
          <cell r="F30">
            <v>6.4171652677559213E-2</v>
          </cell>
          <cell r="G30">
            <v>5.0799983325718834E-2</v>
          </cell>
          <cell r="H30">
            <v>3.7299983325718829E-2</v>
          </cell>
          <cell r="I30">
            <v>3.7299983325718829E-2</v>
          </cell>
          <cell r="J30">
            <v>3.7299983325718829E-2</v>
          </cell>
          <cell r="K30">
            <v>3.7299983325718829E-2</v>
          </cell>
          <cell r="L30">
            <v>3.7299983325718829E-2</v>
          </cell>
          <cell r="M30">
            <v>3.7299983325718829E-2</v>
          </cell>
          <cell r="N30">
            <v>3.7299983325718829E-2</v>
          </cell>
          <cell r="O30">
            <v>3.7299983325718829E-2</v>
          </cell>
          <cell r="P30">
            <v>3.7299983325718829E-2</v>
          </cell>
          <cell r="Q30">
            <v>3.6500414313713501E-2</v>
          </cell>
          <cell r="R30">
            <v>3.6500414313713501E-2</v>
          </cell>
          <cell r="S30">
            <v>3.6500414313713501E-2</v>
          </cell>
          <cell r="T30">
            <v>3.6500414313713501E-2</v>
          </cell>
          <cell r="U30">
            <v>3.6500414313713501E-2</v>
          </cell>
          <cell r="V30">
            <v>3.6500414313713501E-2</v>
          </cell>
          <cell r="W30">
            <v>3.6300414313713503E-2</v>
          </cell>
          <cell r="X30">
            <v>3.6300414313713503E-2</v>
          </cell>
          <cell r="Y30">
            <v>3.6300414313713503E-2</v>
          </cell>
          <cell r="Z30">
            <v>3.6300414313713503E-2</v>
          </cell>
          <cell r="AA30">
            <v>3.6300414313713503E-2</v>
          </cell>
          <cell r="AB30">
            <v>3.6300414313713503E-2</v>
          </cell>
          <cell r="AC30">
            <v>3.610240696367166E-2</v>
          </cell>
          <cell r="AD30">
            <v>3.610240696367166E-2</v>
          </cell>
          <cell r="AE30">
            <v>3.610240696367166E-2</v>
          </cell>
          <cell r="AF30">
            <v>3.610240696367166E-2</v>
          </cell>
          <cell r="AG30">
            <v>3.610240696367166E-2</v>
          </cell>
          <cell r="AH30">
            <v>3.610240696367166E-2</v>
          </cell>
          <cell r="AI30">
            <v>3.5902406963671661E-2</v>
          </cell>
          <cell r="AJ30">
            <v>3.5902406963671661E-2</v>
          </cell>
          <cell r="AK30">
            <v>3.5902406963671661E-2</v>
          </cell>
          <cell r="AL30">
            <v>3.5902406963671661E-2</v>
          </cell>
          <cell r="AM30">
            <v>3.5902406963671661E-2</v>
          </cell>
          <cell r="AN30">
            <v>3.5902406963671661E-2</v>
          </cell>
          <cell r="AO30">
            <v>3.5702406963671662E-2</v>
          </cell>
          <cell r="AP30">
            <v>3.5702406963671662E-2</v>
          </cell>
          <cell r="AQ30">
            <v>3.5702406963671662E-2</v>
          </cell>
          <cell r="AR30">
            <v>3.5702406963671662E-2</v>
          </cell>
          <cell r="AS30">
            <v>3.5702406963671662E-2</v>
          </cell>
          <cell r="AT30">
            <v>3.5702406963671662E-2</v>
          </cell>
          <cell r="AU30">
            <v>3.5502406963671657E-2</v>
          </cell>
          <cell r="AV30">
            <v>3.5502406963671657E-2</v>
          </cell>
          <cell r="AW30">
            <v>3.5502406963671657E-2</v>
          </cell>
          <cell r="AX30">
            <v>3.5502406963671657E-2</v>
          </cell>
          <cell r="AY30">
            <v>3.5502406963671657E-2</v>
          </cell>
          <cell r="AZ30">
            <v>3.5502406963671657E-2</v>
          </cell>
          <cell r="BA30">
            <v>3.5502406963671657E-2</v>
          </cell>
          <cell r="BB30">
            <v>3.5502406963671657E-2</v>
          </cell>
          <cell r="BC30">
            <v>3.5502406963671657E-2</v>
          </cell>
          <cell r="BD30">
            <v>3.5502406963671657E-2</v>
          </cell>
          <cell r="BE30">
            <v>3.5502406963671657E-2</v>
          </cell>
          <cell r="BF30">
            <v>3.5502406963671657E-2</v>
          </cell>
          <cell r="BG30">
            <v>3.5502406963671657E-2</v>
          </cell>
          <cell r="BH30">
            <v>3.5502406963671657E-2</v>
          </cell>
          <cell r="BI30">
            <v>3.5502406963671657E-2</v>
          </cell>
          <cell r="BJ30">
            <v>3.5502406963671657E-2</v>
          </cell>
          <cell r="BK30">
            <v>3.5502406963671657E-2</v>
          </cell>
          <cell r="BL30">
            <v>3.5502406963671657E-2</v>
          </cell>
          <cell r="BM30">
            <v>3.5502406963671657E-2</v>
          </cell>
        </row>
        <row r="31">
          <cell r="D31">
            <v>0.12866253801585362</v>
          </cell>
          <cell r="E31">
            <v>0.12623081086500376</v>
          </cell>
          <cell r="F31">
            <v>0.1266659811864683</v>
          </cell>
          <cell r="G31">
            <v>0.12625310463304032</v>
          </cell>
          <cell r="H31">
            <v>0.1263015888261993</v>
          </cell>
          <cell r="I31">
            <v>0.12630158882619932</v>
          </cell>
          <cell r="J31">
            <v>0.1263015888261993</v>
          </cell>
          <cell r="K31">
            <v>0.1227350074036911</v>
          </cell>
          <cell r="L31">
            <v>0.1227350074036911</v>
          </cell>
          <cell r="M31">
            <v>0.1227350074036911</v>
          </cell>
          <cell r="N31">
            <v>0.1227350074036911</v>
          </cell>
          <cell r="O31">
            <v>0.12273500740369107</v>
          </cell>
          <cell r="P31">
            <v>0.12273500740369107</v>
          </cell>
          <cell r="Q31">
            <v>0.12292098361488468</v>
          </cell>
          <cell r="R31">
            <v>0.12292098361488468</v>
          </cell>
          <cell r="S31">
            <v>0.12292098361488465</v>
          </cell>
          <cell r="T31">
            <v>0.12292098361488465</v>
          </cell>
          <cell r="U31">
            <v>0.12292098361488468</v>
          </cell>
          <cell r="V31">
            <v>0.12292098361488468</v>
          </cell>
          <cell r="W31">
            <v>0.12272098361488468</v>
          </cell>
          <cell r="X31">
            <v>0.1227209836148847</v>
          </cell>
          <cell r="Y31">
            <v>0.12272098361488468</v>
          </cell>
          <cell r="Z31">
            <v>0.12522098361488468</v>
          </cell>
          <cell r="AA31">
            <v>0.12522098361488468</v>
          </cell>
          <cell r="AB31">
            <v>0.12522098361488468</v>
          </cell>
          <cell r="AC31">
            <v>0.12502297626484282</v>
          </cell>
          <cell r="AD31">
            <v>0.12502297626484282</v>
          </cell>
          <cell r="AE31">
            <v>0.12502297626484285</v>
          </cell>
          <cell r="AF31">
            <v>0.12502297626484285</v>
          </cell>
          <cell r="AG31">
            <v>0.12502297626484285</v>
          </cell>
          <cell r="AH31">
            <v>0.12502297626484285</v>
          </cell>
          <cell r="AI31">
            <v>0.12482297626484284</v>
          </cell>
          <cell r="AJ31">
            <v>0.12482297626484284</v>
          </cell>
          <cell r="AK31">
            <v>0.12482297626484282</v>
          </cell>
          <cell r="AL31">
            <v>0.12482297626484284</v>
          </cell>
          <cell r="AM31">
            <v>0.12482297626484284</v>
          </cell>
          <cell r="AN31">
            <v>0.12482297626484284</v>
          </cell>
          <cell r="AO31">
            <v>0.12462297626484284</v>
          </cell>
          <cell r="AP31">
            <v>0.12462297626484281</v>
          </cell>
          <cell r="AQ31">
            <v>0.12462297626484281</v>
          </cell>
          <cell r="AR31">
            <v>0.12462297626484284</v>
          </cell>
          <cell r="AS31">
            <v>0.12462297626484284</v>
          </cell>
          <cell r="AT31">
            <v>0.12462297626484284</v>
          </cell>
          <cell r="AU31">
            <v>0.12442297626484282</v>
          </cell>
          <cell r="AV31">
            <v>0.12442297626484285</v>
          </cell>
          <cell r="AW31">
            <v>0.12442297626484285</v>
          </cell>
          <cell r="AX31">
            <v>0.12442297626484285</v>
          </cell>
          <cell r="AY31">
            <v>0.12442297626484285</v>
          </cell>
          <cell r="AZ31">
            <v>0.12442297626484285</v>
          </cell>
          <cell r="BA31">
            <v>0.12442297626484285</v>
          </cell>
          <cell r="BB31">
            <v>0.12442297626484285</v>
          </cell>
          <cell r="BC31">
            <v>0.12442297626484285</v>
          </cell>
          <cell r="BD31">
            <v>0.12442297626484285</v>
          </cell>
          <cell r="BE31">
            <v>0.12442297626484285</v>
          </cell>
          <cell r="BF31">
            <v>0.12442297626484285</v>
          </cell>
          <cell r="BG31">
            <v>0.12442297626484285</v>
          </cell>
          <cell r="BH31">
            <v>0.12442297626484285</v>
          </cell>
          <cell r="BI31">
            <v>0.12442297626484285</v>
          </cell>
          <cell r="BJ31">
            <v>0.12442297626484285</v>
          </cell>
          <cell r="BK31">
            <v>0.12442297626484285</v>
          </cell>
          <cell r="BL31">
            <v>0.12442297626484285</v>
          </cell>
          <cell r="BM31">
            <v>0.12442297626484285</v>
          </cell>
        </row>
        <row r="32">
          <cell r="D32">
            <v>0.13150000000000001</v>
          </cell>
          <cell r="E32">
            <v>0.1217786893007443</v>
          </cell>
          <cell r="F32">
            <v>0.12151726544875656</v>
          </cell>
          <cell r="G32">
            <v>0.12242995228676244</v>
          </cell>
          <cell r="H32">
            <v>0.12216484819058369</v>
          </cell>
          <cell r="I32">
            <v>0.12216484819058369</v>
          </cell>
          <cell r="J32">
            <v>0.12216484819058369</v>
          </cell>
          <cell r="K32">
            <v>0.12216484819058369</v>
          </cell>
          <cell r="L32">
            <v>0.12216484819058369</v>
          </cell>
          <cell r="M32">
            <v>0.12216484819058369</v>
          </cell>
          <cell r="N32">
            <v>0.12216484819058369</v>
          </cell>
          <cell r="O32">
            <v>0.12216484819058369</v>
          </cell>
          <cell r="P32">
            <v>0.12216484819058369</v>
          </cell>
          <cell r="Q32">
            <v>0.12136527917857837</v>
          </cell>
          <cell r="R32">
            <v>0.12136527917857837</v>
          </cell>
          <cell r="S32">
            <v>0.12136527917857837</v>
          </cell>
          <cell r="T32">
            <v>0.12136527917857837</v>
          </cell>
          <cell r="U32">
            <v>0.12136527917857837</v>
          </cell>
          <cell r="V32">
            <v>0.12136527917857837</v>
          </cell>
          <cell r="W32">
            <v>0.12116527917857839</v>
          </cell>
          <cell r="X32">
            <v>0.12116527917857836</v>
          </cell>
          <cell r="Y32">
            <v>0.12116527917857836</v>
          </cell>
          <cell r="Z32">
            <v>0.12366527917857839</v>
          </cell>
          <cell r="AA32">
            <v>0.12366527917857836</v>
          </cell>
          <cell r="AB32">
            <v>0.12366527917857836</v>
          </cell>
          <cell r="AC32">
            <v>0.12346727182853652</v>
          </cell>
          <cell r="AD32">
            <v>0.12346727182853652</v>
          </cell>
          <cell r="AE32">
            <v>0.12346727182853652</v>
          </cell>
          <cell r="AF32">
            <v>0.12346727182853652</v>
          </cell>
          <cell r="AG32">
            <v>0.12346727182853652</v>
          </cell>
          <cell r="AH32">
            <v>0.12346727182853652</v>
          </cell>
          <cell r="AI32">
            <v>0.12326727182853653</v>
          </cell>
          <cell r="AJ32">
            <v>0.12326727182853653</v>
          </cell>
          <cell r="AK32">
            <v>0.1232672718285365</v>
          </cell>
          <cell r="AL32">
            <v>0.12326727182853653</v>
          </cell>
          <cell r="AM32">
            <v>0.12326727182853653</v>
          </cell>
          <cell r="AN32">
            <v>0.1232672718285365</v>
          </cell>
          <cell r="AO32">
            <v>0.12306727182853655</v>
          </cell>
          <cell r="AP32">
            <v>0.1230672718285365</v>
          </cell>
          <cell r="AQ32">
            <v>0.12306727182853652</v>
          </cell>
          <cell r="AR32">
            <v>0.1230672718285365</v>
          </cell>
          <cell r="AS32">
            <v>0.12306727182853652</v>
          </cell>
          <cell r="AT32">
            <v>0.12306727182853652</v>
          </cell>
          <cell r="AU32">
            <v>0.12286727182853653</v>
          </cell>
          <cell r="AV32">
            <v>0.12286727182853653</v>
          </cell>
          <cell r="AW32">
            <v>0.12286727182853653</v>
          </cell>
          <cell r="AX32">
            <v>0.12286727182853653</v>
          </cell>
          <cell r="AY32">
            <v>0.12286727182853653</v>
          </cell>
          <cell r="AZ32">
            <v>0.12286727182853653</v>
          </cell>
          <cell r="BA32">
            <v>0.12286727182853653</v>
          </cell>
          <cell r="BB32">
            <v>0.12286727182853653</v>
          </cell>
          <cell r="BC32">
            <v>0.12286727182853653</v>
          </cell>
          <cell r="BD32">
            <v>0.12286727182853653</v>
          </cell>
          <cell r="BE32">
            <v>0.12286727182853653</v>
          </cell>
          <cell r="BF32">
            <v>0.12286727182853653</v>
          </cell>
          <cell r="BG32">
            <v>0.12286727182853653</v>
          </cell>
          <cell r="BH32">
            <v>0.12286727182853653</v>
          </cell>
          <cell r="BI32">
            <v>0.12286727182853653</v>
          </cell>
          <cell r="BJ32">
            <v>0.12286727182853653</v>
          </cell>
          <cell r="BK32">
            <v>0.12286727182853653</v>
          </cell>
          <cell r="BL32">
            <v>0.12286727182853653</v>
          </cell>
          <cell r="BM32">
            <v>0.12286727182853653</v>
          </cell>
        </row>
        <row r="33">
          <cell r="D33">
            <v>0.04</v>
          </cell>
          <cell r="E33">
            <v>3.7299983325718829E-2</v>
          </cell>
          <cell r="F33">
            <v>3.7299983325718829E-2</v>
          </cell>
          <cell r="G33">
            <v>6.5323278758177533E-2</v>
          </cell>
          <cell r="H33">
            <v>7.2199983325718822E-2</v>
          </cell>
          <cell r="I33">
            <v>7.2199983325718822E-2</v>
          </cell>
          <cell r="J33">
            <v>7.2199983325718822E-2</v>
          </cell>
          <cell r="K33">
            <v>7.2199983325718822E-2</v>
          </cell>
          <cell r="L33">
            <v>7.2199983325718822E-2</v>
          </cell>
          <cell r="M33">
            <v>7.2199983325718822E-2</v>
          </cell>
          <cell r="N33">
            <v>7.2199983325718822E-2</v>
          </cell>
          <cell r="O33">
            <v>7.2199983325718822E-2</v>
          </cell>
          <cell r="P33">
            <v>7.2199983325718822E-2</v>
          </cell>
          <cell r="Q33">
            <v>7.1400414313713495E-2</v>
          </cell>
          <cell r="R33">
            <v>7.1400414313713495E-2</v>
          </cell>
          <cell r="S33">
            <v>7.1400414313713495E-2</v>
          </cell>
          <cell r="T33">
            <v>7.1400414313713495E-2</v>
          </cell>
          <cell r="U33">
            <v>7.1400414313713495E-2</v>
          </cell>
          <cell r="V33">
            <v>7.1400414313713495E-2</v>
          </cell>
          <cell r="W33">
            <v>7.1200414313713489E-2</v>
          </cell>
          <cell r="X33">
            <v>7.1200414313713489E-2</v>
          </cell>
          <cell r="Y33">
            <v>7.1200414313713489E-2</v>
          </cell>
          <cell r="Z33">
            <v>7.1200414313713489E-2</v>
          </cell>
          <cell r="AA33">
            <v>7.1200414313713489E-2</v>
          </cell>
          <cell r="AB33">
            <v>7.1200414313713489E-2</v>
          </cell>
          <cell r="AC33">
            <v>7.1002406963671647E-2</v>
          </cell>
          <cell r="AD33">
            <v>7.1002406963671647E-2</v>
          </cell>
          <cell r="AE33">
            <v>7.1002406963671647E-2</v>
          </cell>
          <cell r="AF33">
            <v>7.1002406963671647E-2</v>
          </cell>
          <cell r="AG33">
            <v>7.1002406963671647E-2</v>
          </cell>
          <cell r="AH33">
            <v>7.1002406963671647E-2</v>
          </cell>
          <cell r="AI33">
            <v>7.0802406963671655E-2</v>
          </cell>
          <cell r="AJ33">
            <v>7.0802406963671655E-2</v>
          </cell>
          <cell r="AK33">
            <v>7.0802406963671655E-2</v>
          </cell>
          <cell r="AL33">
            <v>7.0802406963671655E-2</v>
          </cell>
          <cell r="AM33">
            <v>7.0802406963671655E-2</v>
          </cell>
          <cell r="AN33">
            <v>7.0802406963671655E-2</v>
          </cell>
          <cell r="AO33">
            <v>7.0602406963671649E-2</v>
          </cell>
          <cell r="AP33">
            <v>7.0602406963671649E-2</v>
          </cell>
          <cell r="AQ33">
            <v>7.0602406963671649E-2</v>
          </cell>
          <cell r="AR33">
            <v>7.0602406963671649E-2</v>
          </cell>
          <cell r="AS33">
            <v>7.0602406963671649E-2</v>
          </cell>
          <cell r="AT33">
            <v>7.0602406963671649E-2</v>
          </cell>
          <cell r="AU33">
            <v>7.0402406963671657E-2</v>
          </cell>
          <cell r="AV33">
            <v>7.0402406963671657E-2</v>
          </cell>
          <cell r="AW33">
            <v>7.0402406963671657E-2</v>
          </cell>
          <cell r="AX33">
            <v>7.0402406963671657E-2</v>
          </cell>
          <cell r="AY33">
            <v>7.0402406963671657E-2</v>
          </cell>
          <cell r="AZ33">
            <v>7.0402406963671657E-2</v>
          </cell>
          <cell r="BA33">
            <v>7.0402406963671657E-2</v>
          </cell>
          <cell r="BB33">
            <v>7.0402406963671657E-2</v>
          </cell>
          <cell r="BC33">
            <v>7.0402406963671657E-2</v>
          </cell>
          <cell r="BD33">
            <v>7.0402406963671657E-2</v>
          </cell>
          <cell r="BE33">
            <v>7.0402406963671657E-2</v>
          </cell>
          <cell r="BF33">
            <v>7.0402406963671657E-2</v>
          </cell>
          <cell r="BG33">
            <v>7.0402406963671657E-2</v>
          </cell>
          <cell r="BH33">
            <v>7.0402406963671657E-2</v>
          </cell>
          <cell r="BI33">
            <v>7.0402406963671657E-2</v>
          </cell>
          <cell r="BJ33">
            <v>7.0402406963671657E-2</v>
          </cell>
          <cell r="BK33">
            <v>7.0402406963671657E-2</v>
          </cell>
          <cell r="BL33">
            <v>7.0402406963671657E-2</v>
          </cell>
          <cell r="BM33">
            <v>7.0402406963671657E-2</v>
          </cell>
        </row>
        <row r="35">
          <cell r="C35" t="str">
            <v>-4bps in 12mths</v>
          </cell>
          <cell r="D35">
            <v>-3.3333333333333335E-5</v>
          </cell>
          <cell r="E35">
            <v>-6.666666666666667E-5</v>
          </cell>
          <cell r="F35">
            <v>-1E-4</v>
          </cell>
          <cell r="G35">
            <v>-1.3333333333333334E-4</v>
          </cell>
          <cell r="H35">
            <v>-1.6666666666666669E-4</v>
          </cell>
          <cell r="I35">
            <v>-2.0000000000000004E-4</v>
          </cell>
          <cell r="J35">
            <v>-2.3333333333333339E-4</v>
          </cell>
          <cell r="K35">
            <v>-2.6666666666666673E-4</v>
          </cell>
          <cell r="L35">
            <v>-3.0000000000000008E-4</v>
          </cell>
          <cell r="M35">
            <v>-3.3333333333333343E-4</v>
          </cell>
          <cell r="N35">
            <v>-3.6666666666666678E-4</v>
          </cell>
          <cell r="O35">
            <v>-4.0000000000000013E-4</v>
          </cell>
          <cell r="P35">
            <v>-4.3333333333333348E-4</v>
          </cell>
          <cell r="Q35">
            <v>-4.6666666666666682E-4</v>
          </cell>
          <cell r="R35">
            <v>-5.0000000000000012E-4</v>
          </cell>
          <cell r="S35">
            <v>-5.3333333333333347E-4</v>
          </cell>
          <cell r="T35">
            <v>-5.6666666666666682E-4</v>
          </cell>
          <cell r="U35">
            <v>-6.0000000000000016E-4</v>
          </cell>
          <cell r="V35">
            <v>-6.3333333333333351E-4</v>
          </cell>
          <cell r="W35">
            <v>-6.6666666666666686E-4</v>
          </cell>
          <cell r="X35">
            <v>-7.0000000000000021E-4</v>
          </cell>
          <cell r="Y35">
            <v>-7.3333333333333356E-4</v>
          </cell>
          <cell r="Z35">
            <v>-7.6666666666666691E-4</v>
          </cell>
          <cell r="AA35">
            <v>-8.0000000000000026E-4</v>
          </cell>
          <cell r="AB35">
            <v>-8.333333333333336E-4</v>
          </cell>
          <cell r="AC35">
            <v>-8.6666666666666695E-4</v>
          </cell>
          <cell r="AD35">
            <v>-9.000000000000003E-4</v>
          </cell>
          <cell r="AE35">
            <v>-9.3333333333333365E-4</v>
          </cell>
          <cell r="AF35">
            <v>-9.66666666666667E-4</v>
          </cell>
          <cell r="AG35">
            <v>-1.0000000000000002E-3</v>
          </cell>
          <cell r="AH35">
            <v>-1.0333333333333336E-3</v>
          </cell>
          <cell r="AI35">
            <v>-1.0666666666666669E-3</v>
          </cell>
          <cell r="AJ35">
            <v>-1.1000000000000003E-3</v>
          </cell>
          <cell r="AK35">
            <v>-1.1333333333333336E-3</v>
          </cell>
          <cell r="AL35">
            <v>-1.166666666666667E-3</v>
          </cell>
          <cell r="AM35">
            <v>-1.2000000000000003E-3</v>
          </cell>
          <cell r="AN35">
            <v>-1.2333333333333337E-3</v>
          </cell>
          <cell r="AO35">
            <v>-1.266666666666667E-3</v>
          </cell>
          <cell r="AP35">
            <v>-1.3000000000000004E-3</v>
          </cell>
          <cell r="AQ35">
            <v>-1.3333333333333337E-3</v>
          </cell>
          <cell r="AR35">
            <v>-1.3666666666666671E-3</v>
          </cell>
          <cell r="AS35">
            <v>-1.4000000000000004E-3</v>
          </cell>
          <cell r="AT35">
            <v>-1.4333333333333338E-3</v>
          </cell>
          <cell r="AU35">
            <v>-1.4666666666666671E-3</v>
          </cell>
          <cell r="AV35">
            <v>-1.5000000000000005E-3</v>
          </cell>
          <cell r="AW35">
            <v>-1.5333333333333338E-3</v>
          </cell>
          <cell r="AX35">
            <v>-1.5666666666666672E-3</v>
          </cell>
          <cell r="AY35">
            <v>-1.6000000000000005E-3</v>
          </cell>
          <cell r="AZ35">
            <v>-1.6333333333333339E-3</v>
          </cell>
          <cell r="BA35">
            <v>-1.6666666666666672E-3</v>
          </cell>
          <cell r="BB35">
            <v>-1.7000000000000006E-3</v>
          </cell>
          <cell r="BC35">
            <v>-1.7333333333333339E-3</v>
          </cell>
          <cell r="BD35">
            <v>-1.7666666666666673E-3</v>
          </cell>
          <cell r="BE35">
            <v>-1.8000000000000006E-3</v>
          </cell>
          <cell r="BF35">
            <v>-1.8333333333333339E-3</v>
          </cell>
          <cell r="BG35">
            <v>-1.8666666666666673E-3</v>
          </cell>
          <cell r="BH35">
            <v>-1.9000000000000006E-3</v>
          </cell>
          <cell r="BI35">
            <v>-1.933333333333334E-3</v>
          </cell>
          <cell r="BJ35">
            <v>-1.9666666666666673E-3</v>
          </cell>
          <cell r="BK35">
            <v>-2.0000000000000005E-3</v>
          </cell>
          <cell r="BL35">
            <v>-2.0333333333333336E-3</v>
          </cell>
          <cell r="BM35">
            <v>-2.0666666666666667E-3</v>
          </cell>
        </row>
        <row r="36">
          <cell r="C36" t="str">
            <v>-2bps in 12mths</v>
          </cell>
          <cell r="D36">
            <v>-1.6666666666666667E-5</v>
          </cell>
          <cell r="E36">
            <v>-3.3333333333333335E-5</v>
          </cell>
          <cell r="F36">
            <v>-5.0000000000000002E-5</v>
          </cell>
          <cell r="G36">
            <v>-6.666666666666667E-5</v>
          </cell>
          <cell r="H36">
            <v>-8.3333333333333344E-5</v>
          </cell>
          <cell r="I36">
            <v>-1.0000000000000002E-4</v>
          </cell>
          <cell r="J36">
            <v>-1.1666666666666669E-4</v>
          </cell>
          <cell r="K36">
            <v>-1.3333333333333337E-4</v>
          </cell>
          <cell r="L36">
            <v>-1.5000000000000004E-4</v>
          </cell>
          <cell r="M36">
            <v>-1.6666666666666672E-4</v>
          </cell>
          <cell r="N36">
            <v>-1.8333333333333339E-4</v>
          </cell>
          <cell r="O36">
            <v>-2.0000000000000006E-4</v>
          </cell>
          <cell r="P36">
            <v>-2.1666666666666674E-4</v>
          </cell>
          <cell r="Q36">
            <v>-2.3333333333333341E-4</v>
          </cell>
          <cell r="R36">
            <v>-2.5000000000000006E-4</v>
          </cell>
          <cell r="S36">
            <v>-2.6666666666666673E-4</v>
          </cell>
          <cell r="T36">
            <v>-2.8333333333333341E-4</v>
          </cell>
          <cell r="U36">
            <v>-3.0000000000000008E-4</v>
          </cell>
          <cell r="V36">
            <v>-3.1666666666666676E-4</v>
          </cell>
          <cell r="W36">
            <v>-3.3333333333333343E-4</v>
          </cell>
          <cell r="X36">
            <v>-3.500000000000001E-4</v>
          </cell>
          <cell r="Y36">
            <v>-3.6666666666666678E-4</v>
          </cell>
          <cell r="Z36">
            <v>-3.8333333333333345E-4</v>
          </cell>
          <cell r="AA36">
            <v>-4.0000000000000013E-4</v>
          </cell>
          <cell r="AB36">
            <v>-4.166666666666668E-4</v>
          </cell>
          <cell r="AC36">
            <v>-4.3333333333333348E-4</v>
          </cell>
          <cell r="AD36">
            <v>-4.5000000000000015E-4</v>
          </cell>
          <cell r="AE36">
            <v>-4.6666666666666682E-4</v>
          </cell>
          <cell r="AF36">
            <v>-4.833333333333335E-4</v>
          </cell>
          <cell r="AG36">
            <v>-5.0000000000000012E-4</v>
          </cell>
          <cell r="AH36">
            <v>-5.1666666666666679E-4</v>
          </cell>
          <cell r="AI36">
            <v>-5.3333333333333347E-4</v>
          </cell>
          <cell r="AJ36">
            <v>-5.5000000000000014E-4</v>
          </cell>
          <cell r="AK36">
            <v>-5.6666666666666682E-4</v>
          </cell>
          <cell r="AL36">
            <v>-5.8333333333333349E-4</v>
          </cell>
          <cell r="AM36">
            <v>-6.0000000000000016E-4</v>
          </cell>
          <cell r="AN36">
            <v>-6.1666666666666684E-4</v>
          </cell>
          <cell r="AO36">
            <v>-6.3333333333333351E-4</v>
          </cell>
          <cell r="AP36">
            <v>-6.5000000000000019E-4</v>
          </cell>
          <cell r="AQ36">
            <v>-6.6666666666666686E-4</v>
          </cell>
          <cell r="AR36">
            <v>-6.8333333333333354E-4</v>
          </cell>
          <cell r="AS36">
            <v>-7.0000000000000021E-4</v>
          </cell>
          <cell r="AT36">
            <v>-7.1666666666666688E-4</v>
          </cell>
          <cell r="AU36">
            <v>-7.3333333333333356E-4</v>
          </cell>
          <cell r="AV36">
            <v>-7.5000000000000023E-4</v>
          </cell>
          <cell r="AW36">
            <v>-7.6666666666666691E-4</v>
          </cell>
          <cell r="AX36">
            <v>-7.8333333333333358E-4</v>
          </cell>
          <cell r="AY36">
            <v>-8.0000000000000026E-4</v>
          </cell>
          <cell r="AZ36">
            <v>-8.1666666666666693E-4</v>
          </cell>
          <cell r="BA36">
            <v>-8.333333333333336E-4</v>
          </cell>
          <cell r="BB36">
            <v>-8.5000000000000028E-4</v>
          </cell>
          <cell r="BC36">
            <v>-8.6666666666666695E-4</v>
          </cell>
          <cell r="BD36">
            <v>-8.8333333333333363E-4</v>
          </cell>
          <cell r="BE36">
            <v>-9.000000000000003E-4</v>
          </cell>
          <cell r="BF36">
            <v>-9.1666666666666697E-4</v>
          </cell>
          <cell r="BG36">
            <v>-9.3333333333333365E-4</v>
          </cell>
          <cell r="BH36">
            <v>-9.5000000000000032E-4</v>
          </cell>
          <cell r="BI36">
            <v>-9.66666666666667E-4</v>
          </cell>
          <cell r="BJ36">
            <v>-9.8333333333333367E-4</v>
          </cell>
          <cell r="BK36">
            <v>-1.0000000000000002E-3</v>
          </cell>
          <cell r="BL36">
            <v>-1.0166666666666668E-3</v>
          </cell>
          <cell r="BM36">
            <v>-1.0333333333333334E-3</v>
          </cell>
        </row>
        <row r="37">
          <cell r="C37" t="str">
            <v>-4bps in 12mths</v>
          </cell>
          <cell r="D37">
            <v>-3.3333333333333335E-5</v>
          </cell>
          <cell r="E37">
            <v>-6.666666666666667E-5</v>
          </cell>
          <cell r="F37">
            <v>-1E-4</v>
          </cell>
          <cell r="G37">
            <v>-1.3333333333333334E-4</v>
          </cell>
          <cell r="H37">
            <v>-1.6666666666666669E-4</v>
          </cell>
          <cell r="I37">
            <v>-2.0000000000000004E-4</v>
          </cell>
          <cell r="J37">
            <v>-2.3333333333333339E-4</v>
          </cell>
          <cell r="K37">
            <v>-2.6666666666666673E-4</v>
          </cell>
          <cell r="L37">
            <v>-3.0000000000000008E-4</v>
          </cell>
          <cell r="M37">
            <v>-3.3333333333333343E-4</v>
          </cell>
          <cell r="N37">
            <v>-3.6666666666666678E-4</v>
          </cell>
          <cell r="O37">
            <v>-4.0000000000000013E-4</v>
          </cell>
          <cell r="P37">
            <v>-4.3333333333333348E-4</v>
          </cell>
          <cell r="Q37">
            <v>-4.6666666666666682E-4</v>
          </cell>
          <cell r="R37">
            <v>-5.0000000000000012E-4</v>
          </cell>
          <cell r="S37">
            <v>-5.3333333333333347E-4</v>
          </cell>
          <cell r="T37">
            <v>-5.6666666666666682E-4</v>
          </cell>
          <cell r="U37">
            <v>-6.0000000000000016E-4</v>
          </cell>
          <cell r="V37">
            <v>-6.3333333333333351E-4</v>
          </cell>
          <cell r="W37">
            <v>-6.6666666666666686E-4</v>
          </cell>
          <cell r="X37">
            <v>-7.0000000000000021E-4</v>
          </cell>
          <cell r="Y37">
            <v>-7.3333333333333356E-4</v>
          </cell>
          <cell r="Z37">
            <v>-7.6666666666666691E-4</v>
          </cell>
          <cell r="AA37">
            <v>-8.0000000000000026E-4</v>
          </cell>
          <cell r="AB37">
            <v>-8.333333333333336E-4</v>
          </cell>
          <cell r="AC37">
            <v>-8.6666666666666695E-4</v>
          </cell>
          <cell r="AD37">
            <v>-9.000000000000003E-4</v>
          </cell>
          <cell r="AE37">
            <v>-9.3333333333333365E-4</v>
          </cell>
          <cell r="AF37">
            <v>-9.66666666666667E-4</v>
          </cell>
          <cell r="AG37">
            <v>-1.0000000000000002E-3</v>
          </cell>
          <cell r="AH37">
            <v>-1.0333333333333336E-3</v>
          </cell>
          <cell r="AI37">
            <v>-1.0666666666666669E-3</v>
          </cell>
          <cell r="AJ37">
            <v>-1.1000000000000003E-3</v>
          </cell>
          <cell r="AK37">
            <v>-1.1333333333333336E-3</v>
          </cell>
          <cell r="AL37">
            <v>-1.166666666666667E-3</v>
          </cell>
          <cell r="AM37">
            <v>-1.2000000000000003E-3</v>
          </cell>
          <cell r="AN37">
            <v>-1.2333333333333337E-3</v>
          </cell>
          <cell r="AO37">
            <v>-1.266666666666667E-3</v>
          </cell>
          <cell r="AP37">
            <v>-1.3000000000000004E-3</v>
          </cell>
          <cell r="AQ37">
            <v>-1.3333333333333337E-3</v>
          </cell>
          <cell r="AR37">
            <v>-1.3666666666666671E-3</v>
          </cell>
          <cell r="AS37">
            <v>-1.4000000000000004E-3</v>
          </cell>
          <cell r="AT37">
            <v>-1.4333333333333338E-3</v>
          </cell>
          <cell r="AU37">
            <v>-1.4666666666666671E-3</v>
          </cell>
          <cell r="AV37">
            <v>-1.5000000000000005E-3</v>
          </cell>
          <cell r="AW37">
            <v>-1.5333333333333338E-3</v>
          </cell>
          <cell r="AX37">
            <v>-1.5666666666666672E-3</v>
          </cell>
          <cell r="AY37">
            <v>-1.6000000000000005E-3</v>
          </cell>
          <cell r="AZ37">
            <v>-1.6333333333333339E-3</v>
          </cell>
          <cell r="BA37">
            <v>-1.6666666666666672E-3</v>
          </cell>
          <cell r="BB37">
            <v>-1.7000000000000006E-3</v>
          </cell>
          <cell r="BC37">
            <v>-1.7333333333333339E-3</v>
          </cell>
          <cell r="BD37">
            <v>-1.7666666666666673E-3</v>
          </cell>
          <cell r="BE37">
            <v>-1.8000000000000006E-3</v>
          </cell>
          <cell r="BF37">
            <v>-1.8333333333333339E-3</v>
          </cell>
          <cell r="BG37">
            <v>-1.8666666666666673E-3</v>
          </cell>
          <cell r="BH37">
            <v>-1.9000000000000006E-3</v>
          </cell>
          <cell r="BI37">
            <v>-1.933333333333334E-3</v>
          </cell>
          <cell r="BJ37">
            <v>-1.9666666666666673E-3</v>
          </cell>
          <cell r="BK37">
            <v>-2.0000000000000005E-3</v>
          </cell>
          <cell r="BL37">
            <v>-2.0333333333333336E-3</v>
          </cell>
          <cell r="BM37">
            <v>-2.0666666666666667E-3</v>
          </cell>
        </row>
        <row r="38">
          <cell r="C38" t="str">
            <v>-2bps in 12mths</v>
          </cell>
          <cell r="D38">
            <v>-1.6666666666666667E-5</v>
          </cell>
          <cell r="E38">
            <v>-3.3333333333333335E-5</v>
          </cell>
          <cell r="F38">
            <v>-5.0000000000000002E-5</v>
          </cell>
          <cell r="G38">
            <v>-6.666666666666667E-5</v>
          </cell>
          <cell r="H38">
            <v>-8.3333333333333344E-5</v>
          </cell>
          <cell r="I38">
            <v>-1.0000000000000002E-4</v>
          </cell>
          <cell r="J38">
            <v>-1.1666666666666669E-4</v>
          </cell>
          <cell r="K38">
            <v>-1.3333333333333337E-4</v>
          </cell>
          <cell r="L38">
            <v>-1.5000000000000004E-4</v>
          </cell>
          <cell r="M38">
            <v>-1.6666666666666672E-4</v>
          </cell>
          <cell r="N38">
            <v>-1.8333333333333339E-4</v>
          </cell>
          <cell r="O38">
            <v>-2.0000000000000006E-4</v>
          </cell>
          <cell r="P38">
            <v>-2.1666666666666674E-4</v>
          </cell>
          <cell r="Q38">
            <v>-2.3333333333333341E-4</v>
          </cell>
          <cell r="R38">
            <v>-2.5000000000000006E-4</v>
          </cell>
          <cell r="S38">
            <v>-2.6666666666666673E-4</v>
          </cell>
          <cell r="T38">
            <v>-2.8333333333333341E-4</v>
          </cell>
          <cell r="U38">
            <v>-3.0000000000000008E-4</v>
          </cell>
          <cell r="V38">
            <v>-3.1666666666666676E-4</v>
          </cell>
          <cell r="W38">
            <v>-3.3333333333333343E-4</v>
          </cell>
          <cell r="X38">
            <v>-3.500000000000001E-4</v>
          </cell>
          <cell r="Y38">
            <v>-3.6666666666666678E-4</v>
          </cell>
          <cell r="Z38">
            <v>-3.8333333333333345E-4</v>
          </cell>
          <cell r="AA38">
            <v>-4.0000000000000013E-4</v>
          </cell>
          <cell r="AB38">
            <v>-4.166666666666668E-4</v>
          </cell>
          <cell r="AC38">
            <v>-4.3333333333333348E-4</v>
          </cell>
          <cell r="AD38">
            <v>-4.5000000000000015E-4</v>
          </cell>
          <cell r="AE38">
            <v>-4.6666666666666682E-4</v>
          </cell>
          <cell r="AF38">
            <v>-4.833333333333335E-4</v>
          </cell>
          <cell r="AG38">
            <v>-5.0000000000000012E-4</v>
          </cell>
          <cell r="AH38">
            <v>-5.1666666666666679E-4</v>
          </cell>
          <cell r="AI38">
            <v>-5.3333333333333347E-4</v>
          </cell>
          <cell r="AJ38">
            <v>-5.5000000000000014E-4</v>
          </cell>
          <cell r="AK38">
            <v>-5.6666666666666682E-4</v>
          </cell>
          <cell r="AL38">
            <v>-5.8333333333333349E-4</v>
          </cell>
          <cell r="AM38">
            <v>-6.0000000000000016E-4</v>
          </cell>
          <cell r="AN38">
            <v>-6.1666666666666684E-4</v>
          </cell>
          <cell r="AO38">
            <v>-6.3333333333333351E-4</v>
          </cell>
          <cell r="AP38">
            <v>-6.5000000000000019E-4</v>
          </cell>
          <cell r="AQ38">
            <v>-6.6666666666666686E-4</v>
          </cell>
          <cell r="AR38">
            <v>-6.8333333333333354E-4</v>
          </cell>
          <cell r="AS38">
            <v>-7.0000000000000021E-4</v>
          </cell>
          <cell r="AT38">
            <v>-7.1666666666666688E-4</v>
          </cell>
          <cell r="AU38">
            <v>-7.3333333333333356E-4</v>
          </cell>
          <cell r="AV38">
            <v>-7.5000000000000023E-4</v>
          </cell>
          <cell r="AW38">
            <v>-7.6666666666666691E-4</v>
          </cell>
          <cell r="AX38">
            <v>-7.8333333333333358E-4</v>
          </cell>
          <cell r="AY38">
            <v>-8.0000000000000026E-4</v>
          </cell>
          <cell r="AZ38">
            <v>-8.1666666666666693E-4</v>
          </cell>
          <cell r="BA38">
            <v>-8.333333333333336E-4</v>
          </cell>
          <cell r="BB38">
            <v>-8.5000000000000028E-4</v>
          </cell>
          <cell r="BC38">
            <v>-8.6666666666666695E-4</v>
          </cell>
          <cell r="BD38">
            <v>-8.8333333333333363E-4</v>
          </cell>
          <cell r="BE38">
            <v>-9.000000000000003E-4</v>
          </cell>
          <cell r="BF38">
            <v>-9.1666666666666697E-4</v>
          </cell>
          <cell r="BG38">
            <v>-9.3333333333333365E-4</v>
          </cell>
          <cell r="BH38">
            <v>-9.5000000000000032E-4</v>
          </cell>
          <cell r="BI38">
            <v>-9.66666666666667E-4</v>
          </cell>
          <cell r="BJ38">
            <v>-9.8333333333333367E-4</v>
          </cell>
          <cell r="BK38">
            <v>-1.0000000000000002E-3</v>
          </cell>
          <cell r="BL38">
            <v>-1.0166666666666668E-3</v>
          </cell>
          <cell r="BM38">
            <v>-1.0333333333333334E-3</v>
          </cell>
        </row>
        <row r="40">
          <cell r="C40">
            <v>33840</v>
          </cell>
          <cell r="D40">
            <v>33840</v>
          </cell>
          <cell r="E40">
            <v>33840</v>
          </cell>
          <cell r="F40">
            <v>33840</v>
          </cell>
          <cell r="G40">
            <v>33840</v>
          </cell>
          <cell r="H40">
            <v>33840</v>
          </cell>
          <cell r="I40">
            <v>3384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8.2000000000000007E-3</v>
          </cell>
          <cell r="D41">
            <v>7.7999999999999996E-3</v>
          </cell>
          <cell r="E41">
            <v>7.7999999999999996E-3</v>
          </cell>
          <cell r="F41">
            <v>7.7999999999999996E-3</v>
          </cell>
          <cell r="G41">
            <v>7.7999999999999996E-3</v>
          </cell>
          <cell r="H41">
            <v>8.1132266569953829E-3</v>
          </cell>
          <cell r="I41">
            <v>8.1300913561907773E-3</v>
          </cell>
          <cell r="J41">
            <v>8.1412845656668818E-3</v>
          </cell>
          <cell r="K41">
            <v>8.1266927093811923E-3</v>
          </cell>
          <cell r="L41">
            <v>8.1534341212675145E-3</v>
          </cell>
          <cell r="M41">
            <v>8.1642489023463025E-3</v>
          </cell>
          <cell r="N41">
            <v>8.1689855359955259E-3</v>
          </cell>
          <cell r="O41">
            <v>8.1973097572342578E-3</v>
          </cell>
          <cell r="P41">
            <v>7.8980052676467932E-3</v>
          </cell>
          <cell r="Q41">
            <v>8.2912629538659799E-3</v>
          </cell>
          <cell r="R41">
            <v>8.3229981826714455E-3</v>
          </cell>
          <cell r="S41">
            <v>8.3401804752451514E-3</v>
          </cell>
          <cell r="T41">
            <v>8.3736120341550944E-3</v>
          </cell>
          <cell r="U41">
            <v>8.4059681514804287E-3</v>
          </cell>
          <cell r="V41">
            <v>8.4312990147596915E-3</v>
          </cell>
          <cell r="W41">
            <v>8.4330614717747273E-3</v>
          </cell>
          <cell r="X41">
            <v>8.4608539204214205E-3</v>
          </cell>
          <cell r="Y41">
            <v>8.4732666809499198E-3</v>
          </cell>
          <cell r="Z41">
            <v>8.4719723558609218E-3</v>
          </cell>
          <cell r="AA41">
            <v>8.4984472443693712E-3</v>
          </cell>
          <cell r="AB41">
            <v>8.3338110767190582E-3</v>
          </cell>
          <cell r="AC41">
            <v>8.5858146361492242E-3</v>
          </cell>
          <cell r="AD41">
            <v>8.6158859863293205E-3</v>
          </cell>
          <cell r="AE41">
            <v>8.6294102476446016E-3</v>
          </cell>
          <cell r="AF41">
            <v>8.6527049582036646E-3</v>
          </cell>
          <cell r="AG41">
            <v>8.6649802340431382E-3</v>
          </cell>
          <cell r="AH41">
            <v>8.6713622175775829E-3</v>
          </cell>
          <cell r="AI41">
            <v>8.6580981543816424E-3</v>
          </cell>
          <cell r="AJ41">
            <v>8.6753429705517821E-3</v>
          </cell>
          <cell r="AK41">
            <v>8.676056787969972E-3</v>
          </cell>
          <cell r="AL41">
            <v>8.6657929727965155E-3</v>
          </cell>
          <cell r="AM41">
            <v>8.6793000282226699E-3</v>
          </cell>
          <cell r="AN41">
            <v>8.6028343271525864E-3</v>
          </cell>
          <cell r="AO41">
            <v>8.739780476314683E-3</v>
          </cell>
          <cell r="AP41">
            <v>8.7575587793878393E-3</v>
          </cell>
          <cell r="AQ41">
            <v>8.7621951541612727E-3</v>
          </cell>
          <cell r="AR41">
            <v>8.7763168394170126E-3</v>
          </cell>
          <cell r="AS41">
            <v>8.7800460106704278E-3</v>
          </cell>
          <cell r="AT41">
            <v>8.7781852380613805E-3</v>
          </cell>
          <cell r="AU41">
            <v>8.7560973743847238E-3</v>
          </cell>
          <cell r="AV41">
            <v>8.7629747380052574E-3</v>
          </cell>
          <cell r="AW41">
            <v>8.7530337160994041E-3</v>
          </cell>
          <cell r="AX41">
            <v>8.7353745274568444E-3</v>
          </cell>
          <cell r="AY41">
            <v>8.7431328414208486E-3</v>
          </cell>
          <cell r="AZ41">
            <v>8.6625321787399436E-3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.5699999999999999E-2</v>
          </cell>
          <cell r="D42">
            <v>1.7000000000000001E-2</v>
          </cell>
          <cell r="E42">
            <v>1.7000000000000001E-2</v>
          </cell>
          <cell r="F42">
            <v>1.7000000000000001E-2</v>
          </cell>
          <cell r="G42">
            <v>1.7000000000000001E-2</v>
          </cell>
          <cell r="H42">
            <v>1.6002406690399824E-2</v>
          </cell>
          <cell r="I42">
            <v>1.5974896292814737E-2</v>
          </cell>
          <cell r="J42">
            <v>1.5886674684757209E-2</v>
          </cell>
          <cell r="K42">
            <v>1.5766656225708716E-2</v>
          </cell>
          <cell r="L42">
            <v>1.5720395442013296E-2</v>
          </cell>
          <cell r="M42">
            <v>1.5642334576418448E-2</v>
          </cell>
          <cell r="N42">
            <v>1.5553832382061939E-2</v>
          </cell>
          <cell r="O42">
            <v>1.5543489575861966E-2</v>
          </cell>
          <cell r="P42">
            <v>1.5213466946288785E-2</v>
          </cell>
          <cell r="Q42">
            <v>1.5528744237715287E-2</v>
          </cell>
          <cell r="R42">
            <v>1.5540320748408852E-2</v>
          </cell>
          <cell r="S42">
            <v>1.554016440325932E-2</v>
          </cell>
          <cell r="T42">
            <v>1.558144979123894E-2</v>
          </cell>
          <cell r="U42">
            <v>1.5607511090838641E-2</v>
          </cell>
          <cell r="V42">
            <v>1.5594170267539866E-2</v>
          </cell>
          <cell r="W42">
            <v>1.5538787671468131E-2</v>
          </cell>
          <cell r="X42">
            <v>1.553210255260698E-2</v>
          </cell>
          <cell r="Y42">
            <v>1.5486689714710705E-2</v>
          </cell>
          <cell r="Z42">
            <v>1.5423137212590558E-2</v>
          </cell>
          <cell r="AA42">
            <v>1.5445382033023662E-2</v>
          </cell>
          <cell r="AB42">
            <v>1.5276977719317651E-2</v>
          </cell>
          <cell r="AC42">
            <v>1.5486935560425904E-2</v>
          </cell>
          <cell r="AD42">
            <v>1.5522207980382473E-2</v>
          </cell>
          <cell r="AE42">
            <v>1.5527909619952939E-2</v>
          </cell>
          <cell r="AF42">
            <v>1.5567275310566129E-2</v>
          </cell>
          <cell r="AG42">
            <v>1.5588260667490726E-2</v>
          </cell>
          <cell r="AH42">
            <v>1.5576573771578348E-2</v>
          </cell>
          <cell r="AI42">
            <v>1.5518639819440624E-2</v>
          </cell>
          <cell r="AJ42">
            <v>1.5515075692876289E-2</v>
          </cell>
          <cell r="AK42">
            <v>1.547731548648985E-2</v>
          </cell>
          <cell r="AL42">
            <v>1.5416842905646103E-2</v>
          </cell>
          <cell r="AM42">
            <v>1.5428309085065449E-2</v>
          </cell>
          <cell r="AN42">
            <v>1.5358035221905361E-2</v>
          </cell>
          <cell r="AO42">
            <v>1.5460470514057431E-2</v>
          </cell>
          <cell r="AP42">
            <v>1.5488803076302961E-2</v>
          </cell>
          <cell r="AQ42">
            <v>1.5491212999221921E-2</v>
          </cell>
          <cell r="AR42">
            <v>1.5523589130744465E-2</v>
          </cell>
          <cell r="AS42">
            <v>1.5541961350328395E-2</v>
          </cell>
          <cell r="AT42">
            <v>1.5526859472586514E-2</v>
          </cell>
          <cell r="AU42">
            <v>1.5464837158496114E-2</v>
          </cell>
          <cell r="AV42">
            <v>1.545252291540105E-2</v>
          </cell>
          <cell r="AW42">
            <v>1.5409863719373662E-2</v>
          </cell>
          <cell r="AX42">
            <v>1.5347844378682649E-2</v>
          </cell>
          <cell r="AY42">
            <v>1.5356764256150089E-2</v>
          </cell>
          <cell r="AZ42">
            <v>1.5285492277054846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O43" t="str">
            <v>Reserve Haircut for SI</v>
          </cell>
          <cell r="P43">
            <v>-3.3914956008279271E-4</v>
          </cell>
          <cell r="AB43">
            <v>-2.0000000000000001E-4</v>
          </cell>
          <cell r="AN43">
            <v>-1E-4</v>
          </cell>
          <cell r="AZ43">
            <v>-1E-4</v>
          </cell>
        </row>
        <row r="44">
          <cell r="C44">
            <v>3.6999999999999999E-4</v>
          </cell>
          <cell r="D44">
            <v>3.6999999999999999E-4</v>
          </cell>
          <cell r="E44">
            <v>2.0000000000000001E-4</v>
          </cell>
          <cell r="F44">
            <v>2.0000000000000001E-4</v>
          </cell>
          <cell r="G44">
            <v>2.0000000000000001E-4</v>
          </cell>
          <cell r="H44">
            <v>2.0000000000000001E-4</v>
          </cell>
          <cell r="I44">
            <v>2.0000000000000001E-4</v>
          </cell>
          <cell r="J44">
            <v>2.0000000000000001E-4</v>
          </cell>
          <cell r="K44">
            <v>2.0000000000000001E-4</v>
          </cell>
          <cell r="L44">
            <v>2.0000000000000001E-4</v>
          </cell>
          <cell r="M44">
            <v>2.0000000000000001E-4</v>
          </cell>
          <cell r="N44">
            <v>2.0000000000000001E-4</v>
          </cell>
          <cell r="O44">
            <v>2.0000000000000001E-4</v>
          </cell>
          <cell r="P44">
            <v>2.0000000000000001E-4</v>
          </cell>
          <cell r="Q44">
            <v>3.0000000000000003E-4</v>
          </cell>
          <cell r="R44">
            <v>3.0000000000000003E-4</v>
          </cell>
          <cell r="S44">
            <v>3.0000000000000003E-4</v>
          </cell>
          <cell r="T44">
            <v>3.0000000000000003E-4</v>
          </cell>
          <cell r="U44">
            <v>3.0000000000000003E-4</v>
          </cell>
          <cell r="V44">
            <v>3.0000000000000003E-4</v>
          </cell>
          <cell r="W44">
            <v>3.0000000000000003E-4</v>
          </cell>
          <cell r="X44">
            <v>3.0000000000000003E-4</v>
          </cell>
          <cell r="Y44">
            <v>3.0000000000000003E-4</v>
          </cell>
          <cell r="Z44">
            <v>3.0000000000000003E-4</v>
          </cell>
          <cell r="AA44">
            <v>3.0000000000000003E-4</v>
          </cell>
          <cell r="AB44">
            <v>3.0000000000000003E-4</v>
          </cell>
          <cell r="AC44">
            <v>4.0000000000000002E-4</v>
          </cell>
          <cell r="AD44">
            <v>4.0000000000000002E-4</v>
          </cell>
          <cell r="AE44">
            <v>4.0000000000000002E-4</v>
          </cell>
          <cell r="AF44">
            <v>4.0000000000000002E-4</v>
          </cell>
          <cell r="AG44">
            <v>4.0000000000000002E-4</v>
          </cell>
          <cell r="AH44">
            <v>4.0000000000000002E-4</v>
          </cell>
          <cell r="AI44">
            <v>4.0000000000000002E-4</v>
          </cell>
          <cell r="AJ44">
            <v>4.0000000000000002E-4</v>
          </cell>
          <cell r="AK44">
            <v>4.0000000000000002E-4</v>
          </cell>
          <cell r="AL44">
            <v>4.0000000000000002E-4</v>
          </cell>
          <cell r="AM44">
            <v>4.0000000000000002E-4</v>
          </cell>
          <cell r="AN44">
            <v>4.0000000000000002E-4</v>
          </cell>
          <cell r="AO44">
            <v>5.0000000000000001E-4</v>
          </cell>
          <cell r="AP44">
            <v>5.0000000000000001E-4</v>
          </cell>
          <cell r="AQ44">
            <v>5.0000000000000001E-4</v>
          </cell>
          <cell r="AR44">
            <v>5.0000000000000001E-4</v>
          </cell>
          <cell r="AS44">
            <v>5.0000000000000001E-4</v>
          </cell>
          <cell r="AT44">
            <v>5.0000000000000001E-4</v>
          </cell>
          <cell r="AU44">
            <v>5.0000000000000001E-4</v>
          </cell>
          <cell r="AV44">
            <v>5.0000000000000001E-4</v>
          </cell>
          <cell r="AW44">
            <v>5.0000000000000001E-4</v>
          </cell>
          <cell r="AX44">
            <v>5.0000000000000001E-4</v>
          </cell>
          <cell r="AY44">
            <v>5.0000000000000001E-4</v>
          </cell>
          <cell r="AZ44">
            <v>5.0000000000000001E-4</v>
          </cell>
          <cell r="BA44">
            <v>5.0000000000000001E-4</v>
          </cell>
          <cell r="BB44">
            <v>5.0000000000000001E-4</v>
          </cell>
          <cell r="BC44">
            <v>5.0000000000000001E-4</v>
          </cell>
          <cell r="BD44">
            <v>5.0000000000000001E-4</v>
          </cell>
          <cell r="BE44">
            <v>5.0000000000000001E-4</v>
          </cell>
          <cell r="BF44">
            <v>5.0000000000000001E-4</v>
          </cell>
          <cell r="BG44">
            <v>5.0000000000000001E-4</v>
          </cell>
          <cell r="BH44">
            <v>5.0000000000000001E-4</v>
          </cell>
          <cell r="BI44">
            <v>5.0000000000000001E-4</v>
          </cell>
          <cell r="BJ44">
            <v>5.0000000000000001E-4</v>
          </cell>
          <cell r="BK44">
            <v>5.0000000000000001E-4</v>
          </cell>
          <cell r="BL44">
            <v>5.0000000000000001E-4</v>
          </cell>
          <cell r="BM44">
            <v>5.0000000000000001E-4</v>
          </cell>
        </row>
        <row r="45">
          <cell r="C45">
            <v>4.6250000000000002E-4</v>
          </cell>
          <cell r="D45">
            <v>4.6250000000000002E-4</v>
          </cell>
          <cell r="E45">
            <v>2.5000000000000001E-4</v>
          </cell>
          <cell r="F45">
            <v>2.5000000000000001E-4</v>
          </cell>
          <cell r="G45">
            <v>2.5000000000000001E-4</v>
          </cell>
          <cell r="H45">
            <v>2.5000000000000001E-4</v>
          </cell>
          <cell r="I45">
            <v>2.5000000000000001E-4</v>
          </cell>
          <cell r="J45">
            <v>2.5000000000000001E-4</v>
          </cell>
          <cell r="K45">
            <v>2.5000000000000001E-4</v>
          </cell>
          <cell r="L45">
            <v>2.5000000000000001E-4</v>
          </cell>
          <cell r="M45">
            <v>2.5000000000000001E-4</v>
          </cell>
          <cell r="N45">
            <v>2.5000000000000001E-4</v>
          </cell>
          <cell r="O45">
            <v>2.5000000000000001E-4</v>
          </cell>
          <cell r="P45">
            <v>2.5000000000000001E-4</v>
          </cell>
          <cell r="Q45">
            <v>3.7500000000000001E-4</v>
          </cell>
          <cell r="R45">
            <v>3.7500000000000001E-4</v>
          </cell>
          <cell r="S45">
            <v>3.7500000000000001E-4</v>
          </cell>
          <cell r="T45">
            <v>3.7500000000000001E-4</v>
          </cell>
          <cell r="U45">
            <v>3.7500000000000001E-4</v>
          </cell>
          <cell r="V45">
            <v>3.7500000000000001E-4</v>
          </cell>
          <cell r="W45">
            <v>3.7500000000000001E-4</v>
          </cell>
          <cell r="X45">
            <v>3.7500000000000001E-4</v>
          </cell>
          <cell r="Y45">
            <v>3.7500000000000001E-4</v>
          </cell>
          <cell r="Z45">
            <v>3.7500000000000001E-4</v>
          </cell>
          <cell r="AA45">
            <v>3.7500000000000001E-4</v>
          </cell>
          <cell r="AB45">
            <v>3.7500000000000001E-4</v>
          </cell>
          <cell r="AC45">
            <v>5.0000000000000001E-4</v>
          </cell>
          <cell r="AD45">
            <v>5.0000000000000001E-4</v>
          </cell>
          <cell r="AE45">
            <v>5.0000000000000001E-4</v>
          </cell>
          <cell r="AF45">
            <v>5.0000000000000001E-4</v>
          </cell>
          <cell r="AG45">
            <v>5.0000000000000001E-4</v>
          </cell>
          <cell r="AH45">
            <v>5.0000000000000001E-4</v>
          </cell>
          <cell r="AI45">
            <v>5.0000000000000001E-4</v>
          </cell>
          <cell r="AJ45">
            <v>5.0000000000000001E-4</v>
          </cell>
          <cell r="AK45">
            <v>5.0000000000000001E-4</v>
          </cell>
          <cell r="AL45">
            <v>5.0000000000000001E-4</v>
          </cell>
          <cell r="AM45">
            <v>5.0000000000000001E-4</v>
          </cell>
          <cell r="AN45">
            <v>5.0000000000000001E-4</v>
          </cell>
          <cell r="AO45">
            <v>6.2500000000000001E-4</v>
          </cell>
          <cell r="AP45">
            <v>6.2500000000000001E-4</v>
          </cell>
          <cell r="AQ45">
            <v>6.2500000000000001E-4</v>
          </cell>
          <cell r="AR45">
            <v>6.2500000000000001E-4</v>
          </cell>
          <cell r="AS45">
            <v>6.2500000000000001E-4</v>
          </cell>
          <cell r="AT45">
            <v>6.2500000000000001E-4</v>
          </cell>
          <cell r="AU45">
            <v>6.2500000000000001E-4</v>
          </cell>
          <cell r="AV45">
            <v>6.2500000000000001E-4</v>
          </cell>
          <cell r="AW45">
            <v>6.2500000000000001E-4</v>
          </cell>
          <cell r="AX45">
            <v>6.2500000000000001E-4</v>
          </cell>
          <cell r="AY45">
            <v>6.2500000000000001E-4</v>
          </cell>
          <cell r="AZ45">
            <v>6.2500000000000001E-4</v>
          </cell>
          <cell r="BA45">
            <v>6.2500000000000001E-4</v>
          </cell>
          <cell r="BB45">
            <v>6.2500000000000001E-4</v>
          </cell>
          <cell r="BC45">
            <v>6.2500000000000001E-4</v>
          </cell>
          <cell r="BD45">
            <v>6.2500000000000001E-4</v>
          </cell>
          <cell r="BE45">
            <v>6.2500000000000001E-4</v>
          </cell>
          <cell r="BF45">
            <v>6.2500000000000001E-4</v>
          </cell>
          <cell r="BG45">
            <v>6.2500000000000001E-4</v>
          </cell>
          <cell r="BH45">
            <v>6.2500000000000001E-4</v>
          </cell>
          <cell r="BI45">
            <v>6.2500000000000001E-4</v>
          </cell>
          <cell r="BJ45">
            <v>6.2500000000000001E-4</v>
          </cell>
          <cell r="BK45">
            <v>6.2500000000000001E-4</v>
          </cell>
          <cell r="BL45">
            <v>6.2500000000000001E-4</v>
          </cell>
          <cell r="BM45">
            <v>6.2500000000000001E-4</v>
          </cell>
        </row>
        <row r="46">
          <cell r="C46">
            <v>6.4749999999999996E-4</v>
          </cell>
          <cell r="D46">
            <v>6.4749999999999996E-4</v>
          </cell>
          <cell r="E46">
            <v>3.5E-4</v>
          </cell>
          <cell r="F46">
            <v>3.5E-4</v>
          </cell>
          <cell r="G46">
            <v>3.5E-4</v>
          </cell>
          <cell r="H46">
            <v>3.5E-4</v>
          </cell>
          <cell r="I46">
            <v>3.5E-4</v>
          </cell>
          <cell r="J46">
            <v>3.5E-4</v>
          </cell>
          <cell r="K46">
            <v>3.5E-4</v>
          </cell>
          <cell r="L46">
            <v>3.5E-4</v>
          </cell>
          <cell r="M46">
            <v>3.5E-4</v>
          </cell>
          <cell r="N46">
            <v>3.5E-4</v>
          </cell>
          <cell r="O46">
            <v>3.5E-4</v>
          </cell>
          <cell r="P46">
            <v>3.5E-4</v>
          </cell>
          <cell r="Q46">
            <v>5.2500000000000008E-4</v>
          </cell>
          <cell r="R46">
            <v>5.2500000000000008E-4</v>
          </cell>
          <cell r="S46">
            <v>5.2500000000000008E-4</v>
          </cell>
          <cell r="T46">
            <v>5.2500000000000008E-4</v>
          </cell>
          <cell r="U46">
            <v>5.2500000000000008E-4</v>
          </cell>
          <cell r="V46">
            <v>5.2500000000000008E-4</v>
          </cell>
          <cell r="W46">
            <v>5.2500000000000008E-4</v>
          </cell>
          <cell r="X46">
            <v>5.2500000000000008E-4</v>
          </cell>
          <cell r="Y46">
            <v>5.2500000000000008E-4</v>
          </cell>
          <cell r="Z46">
            <v>5.2500000000000008E-4</v>
          </cell>
          <cell r="AA46">
            <v>5.2500000000000008E-4</v>
          </cell>
          <cell r="AB46">
            <v>5.2500000000000008E-4</v>
          </cell>
          <cell r="AC46">
            <v>6.9999999999999999E-4</v>
          </cell>
          <cell r="AD46">
            <v>6.9999999999999999E-4</v>
          </cell>
          <cell r="AE46">
            <v>6.9999999999999999E-4</v>
          </cell>
          <cell r="AF46">
            <v>6.9999999999999999E-4</v>
          </cell>
          <cell r="AG46">
            <v>6.9999999999999999E-4</v>
          </cell>
          <cell r="AH46">
            <v>6.9999999999999999E-4</v>
          </cell>
          <cell r="AI46">
            <v>6.9999999999999999E-4</v>
          </cell>
          <cell r="AJ46">
            <v>6.9999999999999999E-4</v>
          </cell>
          <cell r="AK46">
            <v>6.9999999999999999E-4</v>
          </cell>
          <cell r="AL46">
            <v>6.9999999999999999E-4</v>
          </cell>
          <cell r="AM46">
            <v>6.9999999999999999E-4</v>
          </cell>
          <cell r="AN46">
            <v>6.9999999999999999E-4</v>
          </cell>
          <cell r="AO46">
            <v>8.7500000000000002E-4</v>
          </cell>
          <cell r="AP46">
            <v>8.7500000000000002E-4</v>
          </cell>
          <cell r="AQ46">
            <v>8.7500000000000002E-4</v>
          </cell>
          <cell r="AR46">
            <v>8.7500000000000002E-4</v>
          </cell>
          <cell r="AS46">
            <v>8.7500000000000002E-4</v>
          </cell>
          <cell r="AT46">
            <v>8.7500000000000002E-4</v>
          </cell>
          <cell r="AU46">
            <v>8.7500000000000002E-4</v>
          </cell>
          <cell r="AV46">
            <v>8.7500000000000002E-4</v>
          </cell>
          <cell r="AW46">
            <v>8.7500000000000002E-4</v>
          </cell>
          <cell r="AX46">
            <v>8.7500000000000002E-4</v>
          </cell>
          <cell r="AY46">
            <v>8.7500000000000002E-4</v>
          </cell>
          <cell r="AZ46">
            <v>8.7500000000000002E-4</v>
          </cell>
          <cell r="BA46">
            <v>8.7500000000000002E-4</v>
          </cell>
          <cell r="BB46">
            <v>8.7500000000000002E-4</v>
          </cell>
          <cell r="BC46">
            <v>8.7500000000000002E-4</v>
          </cell>
          <cell r="BD46">
            <v>8.7500000000000002E-4</v>
          </cell>
          <cell r="BE46">
            <v>8.7500000000000002E-4</v>
          </cell>
          <cell r="BF46">
            <v>8.7500000000000002E-4</v>
          </cell>
          <cell r="BG46">
            <v>8.7500000000000002E-4</v>
          </cell>
          <cell r="BH46">
            <v>8.7500000000000002E-4</v>
          </cell>
          <cell r="BI46">
            <v>8.7500000000000002E-4</v>
          </cell>
          <cell r="BJ46">
            <v>8.7500000000000002E-4</v>
          </cell>
          <cell r="BK46">
            <v>8.7500000000000002E-4</v>
          </cell>
          <cell r="BL46">
            <v>8.7500000000000002E-4</v>
          </cell>
          <cell r="BM46">
            <v>8.7500000000000002E-4</v>
          </cell>
        </row>
        <row r="47">
          <cell r="C47">
            <v>9.7124999999999989E-4</v>
          </cell>
          <cell r="D47">
            <v>9.7124999999999989E-4</v>
          </cell>
          <cell r="E47">
            <v>5.2499999999999997E-4</v>
          </cell>
          <cell r="F47">
            <v>5.2499999999999997E-4</v>
          </cell>
          <cell r="G47">
            <v>5.2499999999999997E-4</v>
          </cell>
          <cell r="H47">
            <v>5.2499999999999997E-4</v>
          </cell>
          <cell r="I47">
            <v>5.2499999999999997E-4</v>
          </cell>
          <cell r="J47">
            <v>5.2499999999999997E-4</v>
          </cell>
          <cell r="K47">
            <v>5.2499999999999997E-4</v>
          </cell>
          <cell r="L47">
            <v>5.2499999999999997E-4</v>
          </cell>
          <cell r="M47">
            <v>5.2499999999999997E-4</v>
          </cell>
          <cell r="N47">
            <v>5.2499999999999997E-4</v>
          </cell>
          <cell r="O47">
            <v>5.2499999999999997E-4</v>
          </cell>
          <cell r="P47">
            <v>5.2499999999999997E-4</v>
          </cell>
          <cell r="Q47">
            <v>7.8750000000000011E-4</v>
          </cell>
          <cell r="R47">
            <v>7.8750000000000011E-4</v>
          </cell>
          <cell r="S47">
            <v>7.8750000000000011E-4</v>
          </cell>
          <cell r="T47">
            <v>7.8750000000000011E-4</v>
          </cell>
          <cell r="U47">
            <v>7.8750000000000011E-4</v>
          </cell>
          <cell r="V47">
            <v>7.8750000000000011E-4</v>
          </cell>
          <cell r="W47">
            <v>7.8750000000000011E-4</v>
          </cell>
          <cell r="X47">
            <v>7.8750000000000011E-4</v>
          </cell>
          <cell r="Y47">
            <v>7.8750000000000011E-4</v>
          </cell>
          <cell r="Z47">
            <v>7.8750000000000011E-4</v>
          </cell>
          <cell r="AA47">
            <v>7.8750000000000011E-4</v>
          </cell>
          <cell r="AB47">
            <v>7.8750000000000011E-4</v>
          </cell>
          <cell r="AC47">
            <v>1.0499999999999999E-3</v>
          </cell>
          <cell r="AD47">
            <v>1.0499999999999999E-3</v>
          </cell>
          <cell r="AE47">
            <v>1.0499999999999999E-3</v>
          </cell>
          <cell r="AF47">
            <v>1.0499999999999999E-3</v>
          </cell>
          <cell r="AG47">
            <v>1.0499999999999999E-3</v>
          </cell>
          <cell r="AH47">
            <v>1.0499999999999999E-3</v>
          </cell>
          <cell r="AI47">
            <v>1.0499999999999999E-3</v>
          </cell>
          <cell r="AJ47">
            <v>1.0499999999999999E-3</v>
          </cell>
          <cell r="AK47">
            <v>1.0499999999999999E-3</v>
          </cell>
          <cell r="AL47">
            <v>1.0499999999999999E-3</v>
          </cell>
          <cell r="AM47">
            <v>1.0499999999999999E-3</v>
          </cell>
          <cell r="AN47">
            <v>1.0499999999999999E-3</v>
          </cell>
          <cell r="AO47">
            <v>1.3125000000000001E-3</v>
          </cell>
          <cell r="AP47">
            <v>1.3125000000000001E-3</v>
          </cell>
          <cell r="AQ47">
            <v>1.3125000000000001E-3</v>
          </cell>
          <cell r="AR47">
            <v>1.3125000000000001E-3</v>
          </cell>
          <cell r="AS47">
            <v>1.3125000000000001E-3</v>
          </cell>
          <cell r="AT47">
            <v>1.3125000000000001E-3</v>
          </cell>
          <cell r="AU47">
            <v>1.3125000000000001E-3</v>
          </cell>
          <cell r="AV47">
            <v>1.3125000000000001E-3</v>
          </cell>
          <cell r="AW47">
            <v>1.3125000000000001E-3</v>
          </cell>
          <cell r="AX47">
            <v>1.3125000000000001E-3</v>
          </cell>
          <cell r="AY47">
            <v>1.3125000000000001E-3</v>
          </cell>
          <cell r="AZ47">
            <v>1.3125000000000001E-3</v>
          </cell>
          <cell r="BA47">
            <v>1.3125000000000001E-3</v>
          </cell>
          <cell r="BB47">
            <v>1.3125000000000001E-3</v>
          </cell>
          <cell r="BC47">
            <v>1.3125000000000001E-3</v>
          </cell>
          <cell r="BD47">
            <v>1.3125000000000001E-3</v>
          </cell>
          <cell r="BE47">
            <v>1.3125000000000001E-3</v>
          </cell>
          <cell r="BF47">
            <v>1.3125000000000001E-3</v>
          </cell>
          <cell r="BG47">
            <v>1.3125000000000001E-3</v>
          </cell>
          <cell r="BH47">
            <v>1.3125000000000001E-3</v>
          </cell>
          <cell r="BI47">
            <v>1.3125000000000001E-3</v>
          </cell>
          <cell r="BJ47">
            <v>1.3125000000000001E-3</v>
          </cell>
          <cell r="BK47">
            <v>1.3125000000000001E-3</v>
          </cell>
          <cell r="BL47">
            <v>1.3125000000000001E-3</v>
          </cell>
          <cell r="BM47">
            <v>1.3125000000000001E-3</v>
          </cell>
        </row>
        <row r="48">
          <cell r="C48">
            <v>1.2949999999999999E-3</v>
          </cell>
          <cell r="D48">
            <v>1.2949999999999999E-3</v>
          </cell>
          <cell r="E48">
            <v>1E-3</v>
          </cell>
          <cell r="F48">
            <v>1E-3</v>
          </cell>
          <cell r="G48">
            <v>1E-3</v>
          </cell>
          <cell r="H48">
            <v>1E-3</v>
          </cell>
          <cell r="I48">
            <v>1E-3</v>
          </cell>
          <cell r="J48">
            <v>1E-3</v>
          </cell>
          <cell r="K48">
            <v>1E-3</v>
          </cell>
          <cell r="L48">
            <v>1E-3</v>
          </cell>
          <cell r="M48">
            <v>1E-3</v>
          </cell>
          <cell r="N48">
            <v>1E-3</v>
          </cell>
          <cell r="O48">
            <v>1E-3</v>
          </cell>
          <cell r="P48">
            <v>1E-3</v>
          </cell>
          <cell r="Q48">
            <v>1.5E-3</v>
          </cell>
          <cell r="R48">
            <v>1.5E-3</v>
          </cell>
          <cell r="S48">
            <v>1.5E-3</v>
          </cell>
          <cell r="T48">
            <v>1.5E-3</v>
          </cell>
          <cell r="U48">
            <v>1.5E-3</v>
          </cell>
          <cell r="V48">
            <v>1.5E-3</v>
          </cell>
          <cell r="W48">
            <v>1.5E-3</v>
          </cell>
          <cell r="X48">
            <v>1.5E-3</v>
          </cell>
          <cell r="Y48">
            <v>1.5E-3</v>
          </cell>
          <cell r="Z48">
            <v>1.5E-3</v>
          </cell>
          <cell r="AA48">
            <v>1.5E-3</v>
          </cell>
          <cell r="AB48">
            <v>1.5E-3</v>
          </cell>
          <cell r="AC48">
            <v>2E-3</v>
          </cell>
          <cell r="AD48">
            <v>2E-3</v>
          </cell>
          <cell r="AE48">
            <v>2E-3</v>
          </cell>
          <cell r="AF48">
            <v>2E-3</v>
          </cell>
          <cell r="AG48">
            <v>2E-3</v>
          </cell>
          <cell r="AH48">
            <v>2E-3</v>
          </cell>
          <cell r="AI48">
            <v>2E-3</v>
          </cell>
          <cell r="AJ48">
            <v>2E-3</v>
          </cell>
          <cell r="AK48">
            <v>2E-3</v>
          </cell>
          <cell r="AL48">
            <v>2E-3</v>
          </cell>
          <cell r="AM48">
            <v>2E-3</v>
          </cell>
          <cell r="AN48">
            <v>2E-3</v>
          </cell>
          <cell r="AO48">
            <v>2.5000000000000001E-3</v>
          </cell>
          <cell r="AP48">
            <v>2.5000000000000001E-3</v>
          </cell>
          <cell r="AQ48">
            <v>2.5000000000000001E-3</v>
          </cell>
          <cell r="AR48">
            <v>2.5000000000000001E-3</v>
          </cell>
          <cell r="AS48">
            <v>2.5000000000000001E-3</v>
          </cell>
          <cell r="AT48">
            <v>2.5000000000000001E-3</v>
          </cell>
          <cell r="AU48">
            <v>2.5000000000000001E-3</v>
          </cell>
          <cell r="AV48">
            <v>2.5000000000000001E-3</v>
          </cell>
          <cell r="AW48">
            <v>2.5000000000000001E-3</v>
          </cell>
          <cell r="AX48">
            <v>2.5000000000000001E-3</v>
          </cell>
          <cell r="AY48">
            <v>2.5000000000000001E-3</v>
          </cell>
          <cell r="AZ48">
            <v>2.5000000000000001E-3</v>
          </cell>
          <cell r="BA48">
            <v>2.5000000000000001E-3</v>
          </cell>
          <cell r="BB48">
            <v>2.5000000000000001E-3</v>
          </cell>
          <cell r="BC48">
            <v>2.5000000000000001E-3</v>
          </cell>
          <cell r="BD48">
            <v>2.5000000000000001E-3</v>
          </cell>
          <cell r="BE48">
            <v>2.5000000000000001E-3</v>
          </cell>
          <cell r="BF48">
            <v>2.5000000000000001E-3</v>
          </cell>
          <cell r="BG48">
            <v>2.5000000000000001E-3</v>
          </cell>
          <cell r="BH48">
            <v>2.5000000000000001E-3</v>
          </cell>
          <cell r="BI48">
            <v>2.5000000000000001E-3</v>
          </cell>
          <cell r="BJ48">
            <v>2.5000000000000001E-3</v>
          </cell>
          <cell r="BK48">
            <v>2.5000000000000001E-3</v>
          </cell>
          <cell r="BL48">
            <v>2.5000000000000001E-3</v>
          </cell>
          <cell r="BM48">
            <v>2.5000000000000001E-3</v>
          </cell>
        </row>
        <row r="49">
          <cell r="C49">
            <v>1.9424999999999998E-3</v>
          </cell>
          <cell r="D49">
            <v>1.9424999999999998E-3</v>
          </cell>
          <cell r="E49">
            <v>1.5E-3</v>
          </cell>
          <cell r="F49">
            <v>1.5E-3</v>
          </cell>
          <cell r="G49">
            <v>1.5E-3</v>
          </cell>
          <cell r="H49">
            <v>1.5E-3</v>
          </cell>
          <cell r="I49">
            <v>1.5E-3</v>
          </cell>
          <cell r="J49">
            <v>1.5E-3</v>
          </cell>
          <cell r="K49">
            <v>1.5E-3</v>
          </cell>
          <cell r="L49">
            <v>1.5E-3</v>
          </cell>
          <cell r="M49">
            <v>1.5E-3</v>
          </cell>
          <cell r="N49">
            <v>1.5E-3</v>
          </cell>
          <cell r="O49">
            <v>1.5E-3</v>
          </cell>
          <cell r="P49">
            <v>1.5E-3</v>
          </cell>
          <cell r="Q49">
            <v>2.2500000000000003E-3</v>
          </cell>
          <cell r="R49">
            <v>2.2500000000000003E-3</v>
          </cell>
          <cell r="S49">
            <v>2.2500000000000003E-3</v>
          </cell>
          <cell r="T49">
            <v>2.2500000000000003E-3</v>
          </cell>
          <cell r="U49">
            <v>2.2500000000000003E-3</v>
          </cell>
          <cell r="V49">
            <v>2.2500000000000003E-3</v>
          </cell>
          <cell r="W49">
            <v>2.2500000000000003E-3</v>
          </cell>
          <cell r="X49">
            <v>2.2500000000000003E-3</v>
          </cell>
          <cell r="Y49">
            <v>2.2500000000000003E-3</v>
          </cell>
          <cell r="Z49">
            <v>2.2500000000000003E-3</v>
          </cell>
          <cell r="AA49">
            <v>2.2500000000000003E-3</v>
          </cell>
          <cell r="AB49">
            <v>2.2500000000000003E-3</v>
          </cell>
          <cell r="AC49">
            <v>3.0000000000000001E-3</v>
          </cell>
          <cell r="AD49">
            <v>3.0000000000000001E-3</v>
          </cell>
          <cell r="AE49">
            <v>3.0000000000000001E-3</v>
          </cell>
          <cell r="AF49">
            <v>3.0000000000000001E-3</v>
          </cell>
          <cell r="AG49">
            <v>3.0000000000000001E-3</v>
          </cell>
          <cell r="AH49">
            <v>3.0000000000000001E-3</v>
          </cell>
          <cell r="AI49">
            <v>3.0000000000000001E-3</v>
          </cell>
          <cell r="AJ49">
            <v>3.0000000000000001E-3</v>
          </cell>
          <cell r="AK49">
            <v>3.0000000000000001E-3</v>
          </cell>
          <cell r="AL49">
            <v>3.0000000000000001E-3</v>
          </cell>
          <cell r="AM49">
            <v>3.0000000000000001E-3</v>
          </cell>
          <cell r="AN49">
            <v>3.0000000000000001E-3</v>
          </cell>
          <cell r="AO49">
            <v>3.7499999999999999E-3</v>
          </cell>
          <cell r="AP49">
            <v>3.7499999999999999E-3</v>
          </cell>
          <cell r="AQ49">
            <v>3.7499999999999999E-3</v>
          </cell>
          <cell r="AR49">
            <v>3.7499999999999999E-3</v>
          </cell>
          <cell r="AS49">
            <v>3.7499999999999999E-3</v>
          </cell>
          <cell r="AT49">
            <v>3.7499999999999999E-3</v>
          </cell>
          <cell r="AU49">
            <v>3.7499999999999999E-3</v>
          </cell>
          <cell r="AV49">
            <v>3.7499999999999999E-3</v>
          </cell>
          <cell r="AW49">
            <v>3.7499999999999999E-3</v>
          </cell>
          <cell r="AX49">
            <v>3.7499999999999999E-3</v>
          </cell>
          <cell r="AY49">
            <v>3.7499999999999999E-3</v>
          </cell>
          <cell r="AZ49">
            <v>3.7499999999999999E-3</v>
          </cell>
          <cell r="BA49">
            <v>3.7499999999999999E-3</v>
          </cell>
          <cell r="BB49">
            <v>3.7499999999999999E-3</v>
          </cell>
          <cell r="BC49">
            <v>3.7499999999999999E-3</v>
          </cell>
          <cell r="BD49">
            <v>3.7499999999999999E-3</v>
          </cell>
          <cell r="BE49">
            <v>3.7499999999999999E-3</v>
          </cell>
          <cell r="BF49">
            <v>3.7499999999999999E-3</v>
          </cell>
          <cell r="BG49">
            <v>3.7499999999999999E-3</v>
          </cell>
          <cell r="BH49">
            <v>3.7499999999999999E-3</v>
          </cell>
          <cell r="BI49">
            <v>3.7499999999999999E-3</v>
          </cell>
          <cell r="BJ49">
            <v>3.7499999999999999E-3</v>
          </cell>
          <cell r="BK49">
            <v>3.7499999999999999E-3</v>
          </cell>
          <cell r="BL49">
            <v>3.7499999999999999E-3</v>
          </cell>
          <cell r="BM49">
            <v>3.7499999999999999E-3</v>
          </cell>
        </row>
        <row r="51">
          <cell r="D51">
            <v>0.79690000000000005</v>
          </cell>
          <cell r="E51">
            <v>0.79690000000000005</v>
          </cell>
          <cell r="F51">
            <v>0.79690000000000005</v>
          </cell>
          <cell r="G51">
            <v>0.79690000000000005</v>
          </cell>
          <cell r="H51">
            <v>0.79690000000000005</v>
          </cell>
          <cell r="I51">
            <v>0.79690000000000005</v>
          </cell>
          <cell r="J51">
            <v>0.79690000000000005</v>
          </cell>
          <cell r="K51">
            <v>0.79690000000000005</v>
          </cell>
          <cell r="L51">
            <v>0.79690000000000005</v>
          </cell>
          <cell r="M51">
            <v>0.79690000000000005</v>
          </cell>
          <cell r="N51">
            <v>0.79690000000000005</v>
          </cell>
          <cell r="O51">
            <v>0.79690000000000005</v>
          </cell>
          <cell r="P51">
            <v>0.79690000000000005</v>
          </cell>
          <cell r="Q51">
            <v>0.79690000000000005</v>
          </cell>
          <cell r="R51">
            <v>0.79690000000000005</v>
          </cell>
          <cell r="S51">
            <v>0.79690000000000005</v>
          </cell>
          <cell r="T51">
            <v>0.79690000000000005</v>
          </cell>
          <cell r="U51">
            <v>0.79690000000000005</v>
          </cell>
          <cell r="V51">
            <v>0.79690000000000005</v>
          </cell>
          <cell r="W51">
            <v>0.79690000000000005</v>
          </cell>
          <cell r="X51">
            <v>0.79690000000000005</v>
          </cell>
          <cell r="Y51">
            <v>0.79690000000000005</v>
          </cell>
          <cell r="Z51">
            <v>0.79690000000000005</v>
          </cell>
          <cell r="AA51">
            <v>0.79690000000000005</v>
          </cell>
          <cell r="AB51">
            <v>0.79690000000000005</v>
          </cell>
          <cell r="AC51">
            <v>0.79690000000000005</v>
          </cell>
          <cell r="AD51">
            <v>0.79690000000000005</v>
          </cell>
          <cell r="AE51">
            <v>0.79690000000000005</v>
          </cell>
          <cell r="AF51">
            <v>0.79690000000000005</v>
          </cell>
          <cell r="AG51">
            <v>0.79690000000000005</v>
          </cell>
          <cell r="AH51">
            <v>0.79690000000000005</v>
          </cell>
          <cell r="AI51">
            <v>0.79690000000000005</v>
          </cell>
          <cell r="AJ51">
            <v>0.79690000000000005</v>
          </cell>
          <cell r="AK51">
            <v>0.79690000000000005</v>
          </cell>
          <cell r="AL51">
            <v>0.79690000000000005</v>
          </cell>
          <cell r="AM51">
            <v>0.79690000000000005</v>
          </cell>
          <cell r="AN51">
            <v>0.79690000000000005</v>
          </cell>
          <cell r="AO51">
            <v>0.79690000000000005</v>
          </cell>
          <cell r="AP51">
            <v>0.79690000000000005</v>
          </cell>
          <cell r="AQ51">
            <v>0.79690000000000005</v>
          </cell>
          <cell r="AR51">
            <v>0.79690000000000005</v>
          </cell>
          <cell r="AS51">
            <v>0.79690000000000005</v>
          </cell>
          <cell r="AT51">
            <v>0.79690000000000005</v>
          </cell>
          <cell r="AU51">
            <v>0.79690000000000005</v>
          </cell>
          <cell r="AV51">
            <v>0.79690000000000005</v>
          </cell>
          <cell r="AW51">
            <v>0.79690000000000005</v>
          </cell>
          <cell r="AX51">
            <v>0.79690000000000005</v>
          </cell>
          <cell r="AY51">
            <v>0.79690000000000005</v>
          </cell>
          <cell r="AZ51">
            <v>0.79690000000000005</v>
          </cell>
          <cell r="BA51">
            <v>0.79690000000000005</v>
          </cell>
          <cell r="BB51">
            <v>0.79690000000000005</v>
          </cell>
          <cell r="BC51">
            <v>0.79690000000000005</v>
          </cell>
          <cell r="BD51">
            <v>0.79690000000000005</v>
          </cell>
          <cell r="BE51">
            <v>0.79690000000000005</v>
          </cell>
          <cell r="BF51">
            <v>0.79690000000000005</v>
          </cell>
          <cell r="BG51">
            <v>0.79690000000000005</v>
          </cell>
          <cell r="BH51">
            <v>0.79690000000000005</v>
          </cell>
          <cell r="BI51">
            <v>0.79690000000000005</v>
          </cell>
          <cell r="BJ51">
            <v>0.79690000000000005</v>
          </cell>
          <cell r="BK51">
            <v>0.79690000000000005</v>
          </cell>
          <cell r="BL51">
            <v>0.79690000000000005</v>
          </cell>
          <cell r="BM51">
            <v>0.79690000000000005</v>
          </cell>
        </row>
        <row r="52">
          <cell r="D52">
            <v>0.91279999999999994</v>
          </cell>
          <cell r="E52">
            <v>0.91279999999999994</v>
          </cell>
          <cell r="F52">
            <v>0.91279999999999994</v>
          </cell>
          <cell r="G52">
            <v>0.91279999999999994</v>
          </cell>
          <cell r="H52">
            <v>0.91279999999999994</v>
          </cell>
          <cell r="I52">
            <v>0.91279999999999994</v>
          </cell>
          <cell r="J52">
            <v>0.91279999999999994</v>
          </cell>
          <cell r="K52">
            <v>0.91279999999999994</v>
          </cell>
          <cell r="L52">
            <v>0.91279999999999994</v>
          </cell>
          <cell r="M52">
            <v>0.91279999999999994</v>
          </cell>
          <cell r="N52">
            <v>0.91279999999999994</v>
          </cell>
          <cell r="O52">
            <v>0.91279999999999994</v>
          </cell>
          <cell r="P52">
            <v>0.91279999999999994</v>
          </cell>
          <cell r="Q52">
            <v>0.91279999999999994</v>
          </cell>
          <cell r="R52">
            <v>0.91279999999999994</v>
          </cell>
          <cell r="S52">
            <v>0.91279999999999994</v>
          </cell>
          <cell r="T52">
            <v>0.91279999999999994</v>
          </cell>
          <cell r="U52">
            <v>0.91279999999999994</v>
          </cell>
          <cell r="V52">
            <v>0.91279999999999994</v>
          </cell>
          <cell r="W52">
            <v>0.91279999999999994</v>
          </cell>
          <cell r="X52">
            <v>0.91279999999999994</v>
          </cell>
          <cell r="Y52">
            <v>0.91279999999999994</v>
          </cell>
          <cell r="Z52">
            <v>0.91279999999999994</v>
          </cell>
          <cell r="AA52">
            <v>0.91279999999999994</v>
          </cell>
          <cell r="AB52">
            <v>0.91279999999999994</v>
          </cell>
          <cell r="AC52">
            <v>0.91279999999999994</v>
          </cell>
          <cell r="AD52">
            <v>0.91279999999999994</v>
          </cell>
          <cell r="AE52">
            <v>0.91279999999999994</v>
          </cell>
          <cell r="AF52">
            <v>0.91279999999999994</v>
          </cell>
          <cell r="AG52">
            <v>0.91279999999999994</v>
          </cell>
          <cell r="AH52">
            <v>0.91279999999999994</v>
          </cell>
          <cell r="AI52">
            <v>0.91279999999999994</v>
          </cell>
          <cell r="AJ52">
            <v>0.91279999999999994</v>
          </cell>
          <cell r="AK52">
            <v>0.91279999999999994</v>
          </cell>
          <cell r="AL52">
            <v>0.91279999999999994</v>
          </cell>
          <cell r="AM52">
            <v>0.91279999999999994</v>
          </cell>
          <cell r="AN52">
            <v>0.91279999999999994</v>
          </cell>
          <cell r="AO52">
            <v>0.91279999999999994</v>
          </cell>
          <cell r="AP52">
            <v>0.91279999999999994</v>
          </cell>
          <cell r="AQ52">
            <v>0.91279999999999994</v>
          </cell>
          <cell r="AR52">
            <v>0.91279999999999994</v>
          </cell>
          <cell r="AS52">
            <v>0.91279999999999994</v>
          </cell>
          <cell r="AT52">
            <v>0.91279999999999994</v>
          </cell>
          <cell r="AU52">
            <v>0.91279999999999994</v>
          </cell>
          <cell r="AV52">
            <v>0.91279999999999994</v>
          </cell>
          <cell r="AW52">
            <v>0.91279999999999994</v>
          </cell>
          <cell r="AX52">
            <v>0.91279999999999994</v>
          </cell>
          <cell r="AY52">
            <v>0.91279999999999994</v>
          </cell>
          <cell r="AZ52">
            <v>0.91279999999999994</v>
          </cell>
          <cell r="BA52">
            <v>0.91279999999999994</v>
          </cell>
          <cell r="BB52">
            <v>0.91279999999999994</v>
          </cell>
          <cell r="BC52">
            <v>0.91279999999999994</v>
          </cell>
          <cell r="BD52">
            <v>0.91279999999999994</v>
          </cell>
          <cell r="BE52">
            <v>0.91279999999999994</v>
          </cell>
          <cell r="BF52">
            <v>0.91279999999999994</v>
          </cell>
          <cell r="BG52">
            <v>0.91279999999999994</v>
          </cell>
          <cell r="BH52">
            <v>0.91279999999999994</v>
          </cell>
          <cell r="BI52">
            <v>0.91279999999999994</v>
          </cell>
          <cell r="BJ52">
            <v>0.91279999999999994</v>
          </cell>
          <cell r="BK52">
            <v>0.91279999999999994</v>
          </cell>
          <cell r="BL52">
            <v>0.91279999999999994</v>
          </cell>
          <cell r="BM52">
            <v>0.91279999999999994</v>
          </cell>
        </row>
        <row r="53">
          <cell r="D53">
            <v>0.79690000000000005</v>
          </cell>
          <cell r="E53">
            <v>0.79690000000000005</v>
          </cell>
          <cell r="F53">
            <v>0.79690000000000005</v>
          </cell>
          <cell r="G53">
            <v>0.79690000000000005</v>
          </cell>
          <cell r="H53">
            <v>0.79690000000000005</v>
          </cell>
          <cell r="I53">
            <v>0.79690000000000005</v>
          </cell>
          <cell r="J53">
            <v>0.79690000000000005</v>
          </cell>
          <cell r="K53">
            <v>0.79690000000000005</v>
          </cell>
          <cell r="L53">
            <v>0.79690000000000005</v>
          </cell>
          <cell r="M53">
            <v>0.79690000000000005</v>
          </cell>
          <cell r="N53">
            <v>0.79690000000000005</v>
          </cell>
          <cell r="O53">
            <v>0.79690000000000005</v>
          </cell>
          <cell r="P53">
            <v>0.79690000000000005</v>
          </cell>
          <cell r="Q53">
            <v>0.79690000000000005</v>
          </cell>
          <cell r="R53">
            <v>0.79690000000000005</v>
          </cell>
          <cell r="S53">
            <v>0.79690000000000005</v>
          </cell>
          <cell r="T53">
            <v>0.79690000000000005</v>
          </cell>
          <cell r="U53">
            <v>0.79690000000000005</v>
          </cell>
          <cell r="V53">
            <v>0.79690000000000005</v>
          </cell>
          <cell r="W53">
            <v>0.79690000000000005</v>
          </cell>
          <cell r="X53">
            <v>0.79690000000000005</v>
          </cell>
          <cell r="Y53">
            <v>0.79690000000000005</v>
          </cell>
          <cell r="Z53">
            <v>0.79690000000000005</v>
          </cell>
          <cell r="AA53">
            <v>0.79690000000000005</v>
          </cell>
          <cell r="AB53">
            <v>0.79690000000000005</v>
          </cell>
          <cell r="AC53">
            <v>0.79690000000000005</v>
          </cell>
          <cell r="AD53">
            <v>0.79690000000000005</v>
          </cell>
          <cell r="AE53">
            <v>0.79690000000000005</v>
          </cell>
          <cell r="AF53">
            <v>0.79690000000000005</v>
          </cell>
          <cell r="AG53">
            <v>0.79690000000000005</v>
          </cell>
          <cell r="AH53">
            <v>0.79690000000000005</v>
          </cell>
          <cell r="AI53">
            <v>0.79690000000000005</v>
          </cell>
          <cell r="AJ53">
            <v>0.79690000000000005</v>
          </cell>
          <cell r="AK53">
            <v>0.79690000000000005</v>
          </cell>
          <cell r="AL53">
            <v>0.79690000000000005</v>
          </cell>
          <cell r="AM53">
            <v>0.79690000000000005</v>
          </cell>
          <cell r="AN53">
            <v>0.79690000000000005</v>
          </cell>
          <cell r="AO53">
            <v>0.79690000000000005</v>
          </cell>
          <cell r="AP53">
            <v>0.79690000000000005</v>
          </cell>
          <cell r="AQ53">
            <v>0.79690000000000005</v>
          </cell>
          <cell r="AR53">
            <v>0.79690000000000005</v>
          </cell>
          <cell r="AS53">
            <v>0.79690000000000005</v>
          </cell>
          <cell r="AT53">
            <v>0.79690000000000005</v>
          </cell>
          <cell r="AU53">
            <v>0.79690000000000005</v>
          </cell>
          <cell r="AV53">
            <v>0.79690000000000005</v>
          </cell>
          <cell r="AW53">
            <v>0.79690000000000005</v>
          </cell>
          <cell r="AX53">
            <v>0.79690000000000005</v>
          </cell>
          <cell r="AY53">
            <v>0.79690000000000005</v>
          </cell>
          <cell r="AZ53">
            <v>0.79690000000000005</v>
          </cell>
          <cell r="BA53">
            <v>0.79690000000000005</v>
          </cell>
          <cell r="BB53">
            <v>0.79690000000000005</v>
          </cell>
          <cell r="BC53">
            <v>0.79690000000000005</v>
          </cell>
          <cell r="BD53">
            <v>0.79690000000000005</v>
          </cell>
          <cell r="BE53">
            <v>0.79690000000000005</v>
          </cell>
          <cell r="BF53">
            <v>0.79690000000000005</v>
          </cell>
          <cell r="BG53">
            <v>0.79690000000000005</v>
          </cell>
          <cell r="BH53">
            <v>0.79690000000000005</v>
          </cell>
          <cell r="BI53">
            <v>0.79690000000000005</v>
          </cell>
          <cell r="BJ53">
            <v>0.79690000000000005</v>
          </cell>
          <cell r="BK53">
            <v>0.79690000000000005</v>
          </cell>
          <cell r="BL53">
            <v>0.79690000000000005</v>
          </cell>
          <cell r="BM53">
            <v>0.79690000000000005</v>
          </cell>
        </row>
        <row r="54">
          <cell r="D54">
            <v>0.91279999999999994</v>
          </cell>
          <cell r="E54">
            <v>0.91279999999999994</v>
          </cell>
          <cell r="F54">
            <v>0.91279999999999994</v>
          </cell>
          <cell r="G54">
            <v>0.91279999999999994</v>
          </cell>
          <cell r="H54">
            <v>0.91279999999999994</v>
          </cell>
          <cell r="I54">
            <v>0.91279999999999994</v>
          </cell>
          <cell r="J54">
            <v>0.91279999999999994</v>
          </cell>
          <cell r="K54">
            <v>0.91279999999999994</v>
          </cell>
          <cell r="L54">
            <v>0.91279999999999994</v>
          </cell>
          <cell r="M54">
            <v>0.91279999999999994</v>
          </cell>
          <cell r="N54">
            <v>0.91279999999999994</v>
          </cell>
          <cell r="O54">
            <v>0.91279999999999994</v>
          </cell>
          <cell r="P54">
            <v>0.91279999999999994</v>
          </cell>
          <cell r="Q54">
            <v>0.91279999999999994</v>
          </cell>
          <cell r="R54">
            <v>0.91279999999999994</v>
          </cell>
          <cell r="S54">
            <v>0.91279999999999994</v>
          </cell>
          <cell r="T54">
            <v>0.91279999999999994</v>
          </cell>
          <cell r="U54">
            <v>0.91279999999999994</v>
          </cell>
          <cell r="V54">
            <v>0.91279999999999994</v>
          </cell>
          <cell r="W54">
            <v>0.91279999999999994</v>
          </cell>
          <cell r="X54">
            <v>0.91279999999999994</v>
          </cell>
          <cell r="Y54">
            <v>0.91279999999999994</v>
          </cell>
          <cell r="Z54">
            <v>0.91279999999999994</v>
          </cell>
          <cell r="AA54">
            <v>0.91279999999999994</v>
          </cell>
          <cell r="AB54">
            <v>0.91279999999999994</v>
          </cell>
          <cell r="AC54">
            <v>0.91279999999999994</v>
          </cell>
          <cell r="AD54">
            <v>0.91279999999999994</v>
          </cell>
          <cell r="AE54">
            <v>0.91279999999999994</v>
          </cell>
          <cell r="AF54">
            <v>0.91279999999999994</v>
          </cell>
          <cell r="AG54">
            <v>0.91279999999999994</v>
          </cell>
          <cell r="AH54">
            <v>0.91279999999999994</v>
          </cell>
          <cell r="AI54">
            <v>0.91279999999999994</v>
          </cell>
          <cell r="AJ54">
            <v>0.91279999999999994</v>
          </cell>
          <cell r="AK54">
            <v>0.91279999999999994</v>
          </cell>
          <cell r="AL54">
            <v>0.91279999999999994</v>
          </cell>
          <cell r="AM54">
            <v>0.91279999999999994</v>
          </cell>
          <cell r="AN54">
            <v>0.91279999999999994</v>
          </cell>
          <cell r="AO54">
            <v>0.91279999999999994</v>
          </cell>
          <cell r="AP54">
            <v>0.91279999999999994</v>
          </cell>
          <cell r="AQ54">
            <v>0.91279999999999994</v>
          </cell>
          <cell r="AR54">
            <v>0.91279999999999994</v>
          </cell>
          <cell r="AS54">
            <v>0.91279999999999994</v>
          </cell>
          <cell r="AT54">
            <v>0.91279999999999994</v>
          </cell>
          <cell r="AU54">
            <v>0.91279999999999994</v>
          </cell>
          <cell r="AV54">
            <v>0.91279999999999994</v>
          </cell>
          <cell r="AW54">
            <v>0.91279999999999994</v>
          </cell>
          <cell r="AX54">
            <v>0.91279999999999994</v>
          </cell>
          <cell r="AY54">
            <v>0.91279999999999994</v>
          </cell>
          <cell r="AZ54">
            <v>0.91279999999999994</v>
          </cell>
          <cell r="BA54">
            <v>0.91279999999999994</v>
          </cell>
          <cell r="BB54">
            <v>0.91279999999999994</v>
          </cell>
          <cell r="BC54">
            <v>0.91279999999999994</v>
          </cell>
          <cell r="BD54">
            <v>0.91279999999999994</v>
          </cell>
          <cell r="BE54">
            <v>0.91279999999999994</v>
          </cell>
          <cell r="BF54">
            <v>0.91279999999999994</v>
          </cell>
          <cell r="BG54">
            <v>0.91279999999999994</v>
          </cell>
          <cell r="BH54">
            <v>0.91279999999999994</v>
          </cell>
          <cell r="BI54">
            <v>0.91279999999999994</v>
          </cell>
          <cell r="BJ54">
            <v>0.91279999999999994</v>
          </cell>
          <cell r="BK54">
            <v>0.91279999999999994</v>
          </cell>
          <cell r="BL54">
            <v>0.91279999999999994</v>
          </cell>
          <cell r="BM54">
            <v>0.91279999999999994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1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K55">
            <v>1</v>
          </cell>
          <cell r="BL55">
            <v>1</v>
          </cell>
          <cell r="BM55">
            <v>1</v>
          </cell>
        </row>
        <row r="56">
          <cell r="D56">
            <v>0.94799999999999995</v>
          </cell>
          <cell r="E56">
            <v>0.94799999999999995</v>
          </cell>
          <cell r="F56">
            <v>0.94799999999999995</v>
          </cell>
          <cell r="G56">
            <v>0.94799999999999995</v>
          </cell>
          <cell r="H56">
            <v>0.94799999999999995</v>
          </cell>
          <cell r="I56">
            <v>0.94799999999999995</v>
          </cell>
          <cell r="J56">
            <v>0.94799999999999995</v>
          </cell>
          <cell r="K56">
            <v>0.94799999999999995</v>
          </cell>
          <cell r="L56">
            <v>0.94799999999999995</v>
          </cell>
          <cell r="M56">
            <v>0.94799999999999995</v>
          </cell>
          <cell r="N56">
            <v>0.94799999999999995</v>
          </cell>
          <cell r="O56">
            <v>0.94799999999999995</v>
          </cell>
          <cell r="P56">
            <v>0.94799999999999995</v>
          </cell>
          <cell r="Q56">
            <v>0.94799999999999995</v>
          </cell>
          <cell r="R56">
            <v>0.94799999999999995</v>
          </cell>
          <cell r="S56">
            <v>0.94799999999999995</v>
          </cell>
          <cell r="T56">
            <v>0.94799999999999995</v>
          </cell>
          <cell r="U56">
            <v>0.94799999999999995</v>
          </cell>
          <cell r="V56">
            <v>0.94799999999999995</v>
          </cell>
          <cell r="W56">
            <v>0.94799999999999995</v>
          </cell>
          <cell r="X56">
            <v>0.94799999999999995</v>
          </cell>
          <cell r="Y56">
            <v>0.94799999999999995</v>
          </cell>
          <cell r="Z56">
            <v>0.94799999999999995</v>
          </cell>
          <cell r="AA56">
            <v>0.94799999999999995</v>
          </cell>
          <cell r="AB56">
            <v>0.94799999999999995</v>
          </cell>
          <cell r="AC56">
            <v>0.94799999999999995</v>
          </cell>
          <cell r="AD56">
            <v>0.94799999999999995</v>
          </cell>
          <cell r="AE56">
            <v>0.94799999999999995</v>
          </cell>
          <cell r="AF56">
            <v>0.94799999999999995</v>
          </cell>
          <cell r="AG56">
            <v>0.94799999999999995</v>
          </cell>
          <cell r="AH56">
            <v>0.94799999999999995</v>
          </cell>
          <cell r="AI56">
            <v>0.94799999999999995</v>
          </cell>
          <cell r="AJ56">
            <v>0.94799999999999995</v>
          </cell>
          <cell r="AK56">
            <v>0.94799999999999995</v>
          </cell>
          <cell r="AL56">
            <v>0.94799999999999995</v>
          </cell>
          <cell r="AM56">
            <v>0.94799999999999995</v>
          </cell>
          <cell r="AN56">
            <v>0.94799999999999995</v>
          </cell>
          <cell r="AO56">
            <v>0.94799999999999995</v>
          </cell>
          <cell r="AP56">
            <v>0.94799999999999995</v>
          </cell>
          <cell r="AQ56">
            <v>0.94799999999999995</v>
          </cell>
          <cell r="AR56">
            <v>0.94799999999999995</v>
          </cell>
          <cell r="AS56">
            <v>0.94799999999999995</v>
          </cell>
          <cell r="AT56">
            <v>0.94799999999999995</v>
          </cell>
          <cell r="AU56">
            <v>0.94799999999999995</v>
          </cell>
          <cell r="AV56">
            <v>0.94799999999999995</v>
          </cell>
          <cell r="AW56">
            <v>0.94799999999999995</v>
          </cell>
          <cell r="AX56">
            <v>0.94799999999999995</v>
          </cell>
          <cell r="AY56">
            <v>0.94799999999999995</v>
          </cell>
          <cell r="AZ56">
            <v>0.94799999999999995</v>
          </cell>
          <cell r="BA56">
            <v>0.94799999999999995</v>
          </cell>
          <cell r="BB56">
            <v>0.94799999999999995</v>
          </cell>
          <cell r="BC56">
            <v>0.94799999999999995</v>
          </cell>
          <cell r="BD56">
            <v>0.94799999999999995</v>
          </cell>
          <cell r="BE56">
            <v>0.94799999999999995</v>
          </cell>
          <cell r="BF56">
            <v>0.94799999999999995</v>
          </cell>
          <cell r="BG56">
            <v>0.94799999999999995</v>
          </cell>
          <cell r="BH56">
            <v>0.94799999999999995</v>
          </cell>
          <cell r="BI56">
            <v>0.94799999999999995</v>
          </cell>
          <cell r="BJ56">
            <v>0.94799999999999995</v>
          </cell>
          <cell r="BK56">
            <v>0.94799999999999995</v>
          </cell>
          <cell r="BL56">
            <v>0.94799999999999995</v>
          </cell>
          <cell r="BM56">
            <v>0.94799999999999995</v>
          </cell>
        </row>
        <row r="58">
          <cell r="D58">
            <v>0.90580000000000005</v>
          </cell>
          <cell r="E58">
            <v>0.90580000000000005</v>
          </cell>
          <cell r="F58">
            <v>0.90580000000000005</v>
          </cell>
          <cell r="G58">
            <v>0.90580000000000005</v>
          </cell>
          <cell r="H58">
            <v>0.90580000000000005</v>
          </cell>
          <cell r="I58">
            <v>0.90580000000000005</v>
          </cell>
          <cell r="J58">
            <v>0.90580000000000005</v>
          </cell>
          <cell r="K58">
            <v>0.90580000000000005</v>
          </cell>
          <cell r="L58">
            <v>0.90580000000000005</v>
          </cell>
          <cell r="M58">
            <v>0.90580000000000005</v>
          </cell>
          <cell r="N58">
            <v>0.90580000000000005</v>
          </cell>
          <cell r="O58">
            <v>0.90580000000000005</v>
          </cell>
          <cell r="P58">
            <v>0.90580000000000005</v>
          </cell>
          <cell r="Q58">
            <v>0.90580000000000005</v>
          </cell>
          <cell r="R58">
            <v>0.90580000000000005</v>
          </cell>
          <cell r="S58">
            <v>0.90580000000000005</v>
          </cell>
          <cell r="T58">
            <v>0.90580000000000005</v>
          </cell>
          <cell r="U58">
            <v>0.90580000000000005</v>
          </cell>
          <cell r="V58">
            <v>0.90580000000000005</v>
          </cell>
          <cell r="W58">
            <v>0.90580000000000005</v>
          </cell>
          <cell r="X58">
            <v>0.90580000000000005</v>
          </cell>
          <cell r="Y58">
            <v>0.90580000000000005</v>
          </cell>
          <cell r="Z58">
            <v>0.90580000000000005</v>
          </cell>
          <cell r="AA58">
            <v>0.90580000000000005</v>
          </cell>
          <cell r="AB58">
            <v>0.90580000000000005</v>
          </cell>
          <cell r="AC58">
            <v>0.90580000000000005</v>
          </cell>
          <cell r="AD58">
            <v>0.90580000000000005</v>
          </cell>
          <cell r="AE58">
            <v>0.90580000000000005</v>
          </cell>
          <cell r="AF58">
            <v>0.90580000000000005</v>
          </cell>
          <cell r="AG58">
            <v>0.90580000000000005</v>
          </cell>
          <cell r="AH58">
            <v>0.90580000000000005</v>
          </cell>
          <cell r="AI58">
            <v>0.90580000000000005</v>
          </cell>
          <cell r="AJ58">
            <v>0.90580000000000005</v>
          </cell>
          <cell r="AK58">
            <v>0.90580000000000005</v>
          </cell>
          <cell r="AL58">
            <v>0.90580000000000005</v>
          </cell>
          <cell r="AM58">
            <v>0.90580000000000005</v>
          </cell>
          <cell r="AN58">
            <v>0.90580000000000005</v>
          </cell>
          <cell r="AO58">
            <v>0.90580000000000005</v>
          </cell>
          <cell r="AP58">
            <v>0.90580000000000005</v>
          </cell>
          <cell r="AQ58">
            <v>0.90580000000000005</v>
          </cell>
          <cell r="AR58">
            <v>0.90580000000000005</v>
          </cell>
          <cell r="AS58">
            <v>0.90580000000000005</v>
          </cell>
          <cell r="AT58">
            <v>0.90580000000000005</v>
          </cell>
          <cell r="AU58">
            <v>0.90580000000000005</v>
          </cell>
          <cell r="AV58">
            <v>0.90580000000000005</v>
          </cell>
          <cell r="AW58">
            <v>0.90580000000000005</v>
          </cell>
          <cell r="AX58">
            <v>0.90580000000000005</v>
          </cell>
          <cell r="AY58">
            <v>0.90580000000000005</v>
          </cell>
          <cell r="AZ58">
            <v>0.90580000000000005</v>
          </cell>
          <cell r="BA58">
            <v>0.90580000000000005</v>
          </cell>
          <cell r="BB58">
            <v>0.90580000000000005</v>
          </cell>
          <cell r="BC58">
            <v>0.90580000000000005</v>
          </cell>
          <cell r="BD58">
            <v>0.90580000000000005</v>
          </cell>
          <cell r="BE58">
            <v>0.90580000000000005</v>
          </cell>
          <cell r="BF58">
            <v>0.90580000000000005</v>
          </cell>
          <cell r="BG58">
            <v>0.90580000000000005</v>
          </cell>
          <cell r="BH58">
            <v>0.90580000000000005</v>
          </cell>
          <cell r="BI58">
            <v>0.90580000000000005</v>
          </cell>
          <cell r="BJ58">
            <v>0.90580000000000005</v>
          </cell>
          <cell r="BK58">
            <v>0.90580000000000005</v>
          </cell>
          <cell r="BL58">
            <v>0.90580000000000005</v>
          </cell>
          <cell r="BM58">
            <v>0.90580000000000005</v>
          </cell>
        </row>
        <row r="59">
          <cell r="D59">
            <v>0.65300000000000002</v>
          </cell>
          <cell r="E59">
            <v>0.65300000000000002</v>
          </cell>
          <cell r="F59">
            <v>0.65300000000000002</v>
          </cell>
          <cell r="G59">
            <v>0.65300000000000002</v>
          </cell>
          <cell r="H59">
            <v>0.65300000000000002</v>
          </cell>
          <cell r="I59">
            <v>0.65300000000000002</v>
          </cell>
          <cell r="J59">
            <v>0.65300000000000002</v>
          </cell>
          <cell r="K59">
            <v>0.65300000000000002</v>
          </cell>
          <cell r="L59">
            <v>0.65300000000000002</v>
          </cell>
          <cell r="M59">
            <v>0.65300000000000002</v>
          </cell>
          <cell r="N59">
            <v>0.65300000000000002</v>
          </cell>
          <cell r="O59">
            <v>0.65300000000000002</v>
          </cell>
          <cell r="P59">
            <v>0.65300000000000002</v>
          </cell>
          <cell r="Q59">
            <v>0.65300000000000002</v>
          </cell>
          <cell r="R59">
            <v>0.65300000000000002</v>
          </cell>
          <cell r="S59">
            <v>0.65300000000000002</v>
          </cell>
          <cell r="T59">
            <v>0.65300000000000002</v>
          </cell>
          <cell r="U59">
            <v>0.65300000000000002</v>
          </cell>
          <cell r="V59">
            <v>0.65300000000000002</v>
          </cell>
          <cell r="W59">
            <v>0.65300000000000002</v>
          </cell>
          <cell r="X59">
            <v>0.65300000000000002</v>
          </cell>
          <cell r="Y59">
            <v>0.65300000000000002</v>
          </cell>
          <cell r="Z59">
            <v>0.65300000000000002</v>
          </cell>
          <cell r="AA59">
            <v>0.65300000000000002</v>
          </cell>
          <cell r="AB59">
            <v>0.65300000000000002</v>
          </cell>
          <cell r="AC59">
            <v>0.65300000000000002</v>
          </cell>
          <cell r="AD59">
            <v>0.65300000000000002</v>
          </cell>
          <cell r="AE59">
            <v>0.65300000000000002</v>
          </cell>
          <cell r="AF59">
            <v>0.65300000000000002</v>
          </cell>
          <cell r="AG59">
            <v>0.65300000000000002</v>
          </cell>
          <cell r="AH59">
            <v>0.65300000000000002</v>
          </cell>
          <cell r="AI59">
            <v>0.65300000000000002</v>
          </cell>
          <cell r="AJ59">
            <v>0.65300000000000002</v>
          </cell>
          <cell r="AK59">
            <v>0.65300000000000002</v>
          </cell>
          <cell r="AL59">
            <v>0.65300000000000002</v>
          </cell>
          <cell r="AM59">
            <v>0.65300000000000002</v>
          </cell>
          <cell r="AN59">
            <v>0.65300000000000002</v>
          </cell>
          <cell r="AO59">
            <v>0.65300000000000002</v>
          </cell>
          <cell r="AP59">
            <v>0.65300000000000002</v>
          </cell>
          <cell r="AQ59">
            <v>0.65300000000000002</v>
          </cell>
          <cell r="AR59">
            <v>0.65300000000000002</v>
          </cell>
          <cell r="AS59">
            <v>0.65300000000000002</v>
          </cell>
          <cell r="AT59">
            <v>0.65300000000000002</v>
          </cell>
          <cell r="AU59">
            <v>0.65300000000000002</v>
          </cell>
          <cell r="AV59">
            <v>0.65300000000000002</v>
          </cell>
          <cell r="AW59">
            <v>0.65300000000000002</v>
          </cell>
          <cell r="AX59">
            <v>0.65300000000000002</v>
          </cell>
          <cell r="AY59">
            <v>0.65300000000000002</v>
          </cell>
          <cell r="AZ59">
            <v>0.65300000000000002</v>
          </cell>
          <cell r="BA59">
            <v>0.65300000000000002</v>
          </cell>
          <cell r="BB59">
            <v>0.65300000000000002</v>
          </cell>
          <cell r="BC59">
            <v>0.65300000000000002</v>
          </cell>
          <cell r="BD59">
            <v>0.65300000000000002</v>
          </cell>
          <cell r="BE59">
            <v>0.65300000000000002</v>
          </cell>
          <cell r="BF59">
            <v>0.65300000000000002</v>
          </cell>
          <cell r="BG59">
            <v>0.65300000000000002</v>
          </cell>
          <cell r="BH59">
            <v>0.65300000000000002</v>
          </cell>
          <cell r="BI59">
            <v>0.65300000000000002</v>
          </cell>
          <cell r="BJ59">
            <v>0.65300000000000002</v>
          </cell>
          <cell r="BK59">
            <v>0.65300000000000002</v>
          </cell>
          <cell r="BL59">
            <v>0.65300000000000002</v>
          </cell>
          <cell r="BM59">
            <v>0.65300000000000002</v>
          </cell>
        </row>
        <row r="60">
          <cell r="D60">
            <v>0.90580000000000005</v>
          </cell>
          <cell r="E60">
            <v>0.90580000000000005</v>
          </cell>
          <cell r="F60">
            <v>0.90580000000000005</v>
          </cell>
          <cell r="G60">
            <v>0.90580000000000005</v>
          </cell>
          <cell r="H60">
            <v>0.90580000000000005</v>
          </cell>
          <cell r="I60">
            <v>0.90580000000000005</v>
          </cell>
          <cell r="J60">
            <v>0.90580000000000005</v>
          </cell>
          <cell r="K60">
            <v>0.90580000000000005</v>
          </cell>
          <cell r="L60">
            <v>0.90580000000000005</v>
          </cell>
          <cell r="M60">
            <v>0.90580000000000005</v>
          </cell>
          <cell r="N60">
            <v>0.90580000000000005</v>
          </cell>
          <cell r="O60">
            <v>0.90580000000000005</v>
          </cell>
          <cell r="P60">
            <v>0.90580000000000005</v>
          </cell>
          <cell r="Q60">
            <v>0.90580000000000005</v>
          </cell>
          <cell r="R60">
            <v>0.90580000000000005</v>
          </cell>
          <cell r="S60">
            <v>0.90580000000000005</v>
          </cell>
          <cell r="T60">
            <v>0.90580000000000005</v>
          </cell>
          <cell r="U60">
            <v>0.90580000000000005</v>
          </cell>
          <cell r="V60">
            <v>0.90580000000000005</v>
          </cell>
          <cell r="W60">
            <v>0.90580000000000005</v>
          </cell>
          <cell r="X60">
            <v>0.90580000000000005</v>
          </cell>
          <cell r="Y60">
            <v>0.90580000000000005</v>
          </cell>
          <cell r="Z60">
            <v>0.90580000000000005</v>
          </cell>
          <cell r="AA60">
            <v>0.90580000000000005</v>
          </cell>
          <cell r="AB60">
            <v>0.90580000000000005</v>
          </cell>
          <cell r="AC60">
            <v>0.90580000000000005</v>
          </cell>
          <cell r="AD60">
            <v>0.90580000000000005</v>
          </cell>
          <cell r="AE60">
            <v>0.90580000000000005</v>
          </cell>
          <cell r="AF60">
            <v>0.90580000000000005</v>
          </cell>
          <cell r="AG60">
            <v>0.90580000000000005</v>
          </cell>
          <cell r="AH60">
            <v>0.90580000000000005</v>
          </cell>
          <cell r="AI60">
            <v>0.90580000000000005</v>
          </cell>
          <cell r="AJ60">
            <v>0.90580000000000005</v>
          </cell>
          <cell r="AK60">
            <v>0.90580000000000005</v>
          </cell>
          <cell r="AL60">
            <v>0.90580000000000005</v>
          </cell>
          <cell r="AM60">
            <v>0.90580000000000005</v>
          </cell>
          <cell r="AN60">
            <v>0.90580000000000005</v>
          </cell>
          <cell r="AO60">
            <v>0.90580000000000005</v>
          </cell>
          <cell r="AP60">
            <v>0.90580000000000005</v>
          </cell>
          <cell r="AQ60">
            <v>0.90580000000000005</v>
          </cell>
          <cell r="AR60">
            <v>0.90580000000000005</v>
          </cell>
          <cell r="AS60">
            <v>0.90580000000000005</v>
          </cell>
          <cell r="AT60">
            <v>0.90580000000000005</v>
          </cell>
          <cell r="AU60">
            <v>0.90580000000000005</v>
          </cell>
          <cell r="AV60">
            <v>0.90580000000000005</v>
          </cell>
          <cell r="AW60">
            <v>0.90580000000000005</v>
          </cell>
          <cell r="AX60">
            <v>0.90580000000000005</v>
          </cell>
          <cell r="AY60">
            <v>0.90580000000000005</v>
          </cell>
          <cell r="AZ60">
            <v>0.90580000000000005</v>
          </cell>
          <cell r="BA60">
            <v>0.90580000000000005</v>
          </cell>
          <cell r="BB60">
            <v>0.90580000000000005</v>
          </cell>
          <cell r="BC60">
            <v>0.90580000000000005</v>
          </cell>
          <cell r="BD60">
            <v>0.90580000000000005</v>
          </cell>
          <cell r="BE60">
            <v>0.90580000000000005</v>
          </cell>
          <cell r="BF60">
            <v>0.90580000000000005</v>
          </cell>
          <cell r="BG60">
            <v>0.90580000000000005</v>
          </cell>
          <cell r="BH60">
            <v>0.90580000000000005</v>
          </cell>
          <cell r="BI60">
            <v>0.90580000000000005</v>
          </cell>
          <cell r="BJ60">
            <v>0.90580000000000005</v>
          </cell>
          <cell r="BK60">
            <v>0.90580000000000005</v>
          </cell>
          <cell r="BL60">
            <v>0.90580000000000005</v>
          </cell>
          <cell r="BM60">
            <v>0.90580000000000005</v>
          </cell>
        </row>
        <row r="61">
          <cell r="D61">
            <v>0.65300000000000002</v>
          </cell>
          <cell r="E61">
            <v>0.65300000000000002</v>
          </cell>
          <cell r="F61">
            <v>0.65300000000000002</v>
          </cell>
          <cell r="G61">
            <v>0.65300000000000002</v>
          </cell>
          <cell r="H61">
            <v>0.65300000000000002</v>
          </cell>
          <cell r="I61">
            <v>0.65300000000000002</v>
          </cell>
          <cell r="J61">
            <v>0.65300000000000002</v>
          </cell>
          <cell r="K61">
            <v>0.65300000000000002</v>
          </cell>
          <cell r="L61">
            <v>0.65300000000000002</v>
          </cell>
          <cell r="M61">
            <v>0.65300000000000002</v>
          </cell>
          <cell r="N61">
            <v>0.65300000000000002</v>
          </cell>
          <cell r="O61">
            <v>0.65300000000000002</v>
          </cell>
          <cell r="P61">
            <v>0.65300000000000002</v>
          </cell>
          <cell r="Q61">
            <v>0.65300000000000002</v>
          </cell>
          <cell r="R61">
            <v>0.65300000000000002</v>
          </cell>
          <cell r="S61">
            <v>0.65300000000000002</v>
          </cell>
          <cell r="T61">
            <v>0.65300000000000002</v>
          </cell>
          <cell r="U61">
            <v>0.65300000000000002</v>
          </cell>
          <cell r="V61">
            <v>0.65300000000000002</v>
          </cell>
          <cell r="W61">
            <v>0.65300000000000002</v>
          </cell>
          <cell r="X61">
            <v>0.65300000000000002</v>
          </cell>
          <cell r="Y61">
            <v>0.65300000000000002</v>
          </cell>
          <cell r="Z61">
            <v>0.65300000000000002</v>
          </cell>
          <cell r="AA61">
            <v>0.65300000000000002</v>
          </cell>
          <cell r="AB61">
            <v>0.65300000000000002</v>
          </cell>
          <cell r="AC61">
            <v>0.65300000000000002</v>
          </cell>
          <cell r="AD61">
            <v>0.65300000000000002</v>
          </cell>
          <cell r="AE61">
            <v>0.65300000000000002</v>
          </cell>
          <cell r="AF61">
            <v>0.65300000000000002</v>
          </cell>
          <cell r="AG61">
            <v>0.65300000000000002</v>
          </cell>
          <cell r="AH61">
            <v>0.65300000000000002</v>
          </cell>
          <cell r="AI61">
            <v>0.65300000000000002</v>
          </cell>
          <cell r="AJ61">
            <v>0.65300000000000002</v>
          </cell>
          <cell r="AK61">
            <v>0.65300000000000002</v>
          </cell>
          <cell r="AL61">
            <v>0.65300000000000002</v>
          </cell>
          <cell r="AM61">
            <v>0.65300000000000002</v>
          </cell>
          <cell r="AN61">
            <v>0.65300000000000002</v>
          </cell>
          <cell r="AO61">
            <v>0.65300000000000002</v>
          </cell>
          <cell r="AP61">
            <v>0.65300000000000002</v>
          </cell>
          <cell r="AQ61">
            <v>0.65300000000000002</v>
          </cell>
          <cell r="AR61">
            <v>0.65300000000000002</v>
          </cell>
          <cell r="AS61">
            <v>0.65300000000000002</v>
          </cell>
          <cell r="AT61">
            <v>0.65300000000000002</v>
          </cell>
          <cell r="AU61">
            <v>0.65300000000000002</v>
          </cell>
          <cell r="AV61">
            <v>0.65300000000000002</v>
          </cell>
          <cell r="AW61">
            <v>0.65300000000000002</v>
          </cell>
          <cell r="AX61">
            <v>0.65300000000000002</v>
          </cell>
          <cell r="AY61">
            <v>0.65300000000000002</v>
          </cell>
          <cell r="AZ61">
            <v>0.65300000000000002</v>
          </cell>
          <cell r="BA61">
            <v>0.65300000000000002</v>
          </cell>
          <cell r="BB61">
            <v>0.65300000000000002</v>
          </cell>
          <cell r="BC61">
            <v>0.65300000000000002</v>
          </cell>
          <cell r="BD61">
            <v>0.65300000000000002</v>
          </cell>
          <cell r="BE61">
            <v>0.65300000000000002</v>
          </cell>
          <cell r="BF61">
            <v>0.65300000000000002</v>
          </cell>
          <cell r="BG61">
            <v>0.65300000000000002</v>
          </cell>
          <cell r="BH61">
            <v>0.65300000000000002</v>
          </cell>
          <cell r="BI61">
            <v>0.65300000000000002</v>
          </cell>
          <cell r="BJ61">
            <v>0.65300000000000002</v>
          </cell>
          <cell r="BK61">
            <v>0.65300000000000002</v>
          </cell>
          <cell r="BL61">
            <v>0.65300000000000002</v>
          </cell>
          <cell r="BM61">
            <v>0.65300000000000002</v>
          </cell>
        </row>
        <row r="62">
          <cell r="D62">
            <v>0.94799999999999995</v>
          </cell>
          <cell r="E62">
            <v>0.94799999999999995</v>
          </cell>
          <cell r="F62">
            <v>0.94799999999999995</v>
          </cell>
          <cell r="G62">
            <v>0.94799999999999995</v>
          </cell>
          <cell r="H62">
            <v>0.94799999999999995</v>
          </cell>
          <cell r="I62">
            <v>0.94799999999999995</v>
          </cell>
          <cell r="J62">
            <v>0.94799999999999995</v>
          </cell>
          <cell r="K62">
            <v>0.94799999999999995</v>
          </cell>
          <cell r="L62">
            <v>0.94799999999999995</v>
          </cell>
          <cell r="M62">
            <v>0.94799999999999995</v>
          </cell>
          <cell r="N62">
            <v>0.94799999999999995</v>
          </cell>
          <cell r="O62">
            <v>0.94799999999999995</v>
          </cell>
          <cell r="P62">
            <v>0.94799999999999995</v>
          </cell>
          <cell r="Q62">
            <v>0.94799999999999995</v>
          </cell>
          <cell r="R62">
            <v>0.94799999999999995</v>
          </cell>
          <cell r="S62">
            <v>0.94799999999999995</v>
          </cell>
          <cell r="T62">
            <v>0.94799999999999995</v>
          </cell>
          <cell r="U62">
            <v>0.94799999999999995</v>
          </cell>
          <cell r="V62">
            <v>0.94799999999999995</v>
          </cell>
          <cell r="W62">
            <v>0.94799999999999995</v>
          </cell>
          <cell r="X62">
            <v>0.94799999999999995</v>
          </cell>
          <cell r="Y62">
            <v>0.94799999999999995</v>
          </cell>
          <cell r="Z62">
            <v>0.94799999999999995</v>
          </cell>
          <cell r="AA62">
            <v>0.94799999999999995</v>
          </cell>
          <cell r="AB62">
            <v>0.94799999999999995</v>
          </cell>
          <cell r="AC62">
            <v>0.94799999999999995</v>
          </cell>
          <cell r="AD62">
            <v>0.94799999999999995</v>
          </cell>
          <cell r="AE62">
            <v>0.94799999999999995</v>
          </cell>
          <cell r="AF62">
            <v>0.94799999999999995</v>
          </cell>
          <cell r="AG62">
            <v>0.94799999999999995</v>
          </cell>
          <cell r="AH62">
            <v>0.94799999999999995</v>
          </cell>
          <cell r="AI62">
            <v>0.94799999999999995</v>
          </cell>
          <cell r="AJ62">
            <v>0.94799999999999995</v>
          </cell>
          <cell r="AK62">
            <v>0.94799999999999995</v>
          </cell>
          <cell r="AL62">
            <v>0.94799999999999995</v>
          </cell>
          <cell r="AM62">
            <v>0.94799999999999995</v>
          </cell>
          <cell r="AN62">
            <v>0.94799999999999995</v>
          </cell>
          <cell r="AO62">
            <v>0.94799999999999995</v>
          </cell>
          <cell r="AP62">
            <v>0.94799999999999995</v>
          </cell>
          <cell r="AQ62">
            <v>0.94799999999999995</v>
          </cell>
          <cell r="AR62">
            <v>0.94799999999999995</v>
          </cell>
          <cell r="AS62">
            <v>0.94799999999999995</v>
          </cell>
          <cell r="AT62">
            <v>0.94799999999999995</v>
          </cell>
          <cell r="AU62">
            <v>0.94799999999999995</v>
          </cell>
          <cell r="AV62">
            <v>0.94799999999999995</v>
          </cell>
          <cell r="AW62">
            <v>0.94799999999999995</v>
          </cell>
          <cell r="AX62">
            <v>0.94799999999999995</v>
          </cell>
          <cell r="AY62">
            <v>0.94799999999999995</v>
          </cell>
          <cell r="AZ62">
            <v>0.94799999999999995</v>
          </cell>
          <cell r="BA62">
            <v>0.94799999999999995</v>
          </cell>
          <cell r="BB62">
            <v>0.94799999999999995</v>
          </cell>
          <cell r="BC62">
            <v>0.94799999999999995</v>
          </cell>
          <cell r="BD62">
            <v>0.94799999999999995</v>
          </cell>
          <cell r="BE62">
            <v>0.94799999999999995</v>
          </cell>
          <cell r="BF62">
            <v>0.94799999999999995</v>
          </cell>
          <cell r="BG62">
            <v>0.94799999999999995</v>
          </cell>
          <cell r="BH62">
            <v>0.94799999999999995</v>
          </cell>
          <cell r="BI62">
            <v>0.94799999999999995</v>
          </cell>
          <cell r="BJ62">
            <v>0.94799999999999995</v>
          </cell>
          <cell r="BK62">
            <v>0.94799999999999995</v>
          </cell>
          <cell r="BL62">
            <v>0.94799999999999995</v>
          </cell>
          <cell r="BM62">
            <v>0.94799999999999995</v>
          </cell>
        </row>
        <row r="63">
          <cell r="D63">
            <v>0.52729999999999999</v>
          </cell>
          <cell r="E63">
            <v>0.52729999999999999</v>
          </cell>
          <cell r="F63">
            <v>0.52729999999999999</v>
          </cell>
          <cell r="G63">
            <v>0.52729999999999999</v>
          </cell>
          <cell r="H63">
            <v>0.52729999999999999</v>
          </cell>
          <cell r="I63">
            <v>0.52729999999999999</v>
          </cell>
          <cell r="J63">
            <v>0.52729999999999999</v>
          </cell>
          <cell r="K63">
            <v>0.52729999999999999</v>
          </cell>
          <cell r="L63">
            <v>0.52729999999999999</v>
          </cell>
          <cell r="M63">
            <v>0.52729999999999999</v>
          </cell>
          <cell r="N63">
            <v>0.52729999999999999</v>
          </cell>
          <cell r="O63">
            <v>0.52729999999999999</v>
          </cell>
          <cell r="P63">
            <v>0.52729999999999999</v>
          </cell>
          <cell r="Q63">
            <v>0.52729999999999999</v>
          </cell>
          <cell r="R63">
            <v>0.52729999999999999</v>
          </cell>
          <cell r="S63">
            <v>0.52729999999999999</v>
          </cell>
          <cell r="T63">
            <v>0.52729999999999999</v>
          </cell>
          <cell r="U63">
            <v>0.52729999999999999</v>
          </cell>
          <cell r="V63">
            <v>0.52729999999999999</v>
          </cell>
          <cell r="W63">
            <v>0.52729999999999999</v>
          </cell>
          <cell r="X63">
            <v>0.52729999999999999</v>
          </cell>
          <cell r="Y63">
            <v>0.52729999999999999</v>
          </cell>
          <cell r="Z63">
            <v>0.52729999999999999</v>
          </cell>
          <cell r="AA63">
            <v>0.52729999999999999</v>
          </cell>
          <cell r="AB63">
            <v>0.52729999999999999</v>
          </cell>
          <cell r="AC63">
            <v>0.52729999999999999</v>
          </cell>
          <cell r="AD63">
            <v>0.52729999999999999</v>
          </cell>
          <cell r="AE63">
            <v>0.52729999999999999</v>
          </cell>
          <cell r="AF63">
            <v>0.52729999999999999</v>
          </cell>
          <cell r="AG63">
            <v>0.52729999999999999</v>
          </cell>
          <cell r="AH63">
            <v>0.52729999999999999</v>
          </cell>
          <cell r="AI63">
            <v>0.52729999999999999</v>
          </cell>
          <cell r="AJ63">
            <v>0.52729999999999999</v>
          </cell>
          <cell r="AK63">
            <v>0.52729999999999999</v>
          </cell>
          <cell r="AL63">
            <v>0.52729999999999999</v>
          </cell>
          <cell r="AM63">
            <v>0.52729999999999999</v>
          </cell>
          <cell r="AN63">
            <v>0.52729999999999999</v>
          </cell>
          <cell r="AO63">
            <v>0.52729999999999999</v>
          </cell>
          <cell r="AP63">
            <v>0.52729999999999999</v>
          </cell>
          <cell r="AQ63">
            <v>0.52729999999999999</v>
          </cell>
          <cell r="AR63">
            <v>0.52729999999999999</v>
          </cell>
          <cell r="AS63">
            <v>0.52729999999999999</v>
          </cell>
          <cell r="AT63">
            <v>0.52729999999999999</v>
          </cell>
          <cell r="AU63">
            <v>0.52729999999999999</v>
          </cell>
          <cell r="AV63">
            <v>0.52729999999999999</v>
          </cell>
          <cell r="AW63">
            <v>0.52729999999999999</v>
          </cell>
          <cell r="AX63">
            <v>0.52729999999999999</v>
          </cell>
          <cell r="AY63">
            <v>0.52729999999999999</v>
          </cell>
          <cell r="AZ63">
            <v>0.52729999999999999</v>
          </cell>
          <cell r="BA63">
            <v>0.52729999999999999</v>
          </cell>
          <cell r="BB63">
            <v>0.52729999999999999</v>
          </cell>
          <cell r="BC63">
            <v>0.52729999999999999</v>
          </cell>
          <cell r="BD63">
            <v>0.52729999999999999</v>
          </cell>
          <cell r="BE63">
            <v>0.52729999999999999</v>
          </cell>
          <cell r="BF63">
            <v>0.52729999999999999</v>
          </cell>
          <cell r="BG63">
            <v>0.52729999999999999</v>
          </cell>
          <cell r="BH63">
            <v>0.52729999999999999</v>
          </cell>
          <cell r="BI63">
            <v>0.52729999999999999</v>
          </cell>
          <cell r="BJ63">
            <v>0.52729999999999999</v>
          </cell>
          <cell r="BK63">
            <v>0.52729999999999999</v>
          </cell>
          <cell r="BL63">
            <v>0.52729999999999999</v>
          </cell>
          <cell r="BM63">
            <v>0.52729999999999999</v>
          </cell>
        </row>
        <row r="65">
          <cell r="D65">
            <v>5.79</v>
          </cell>
          <cell r="E65">
            <v>5.79</v>
          </cell>
          <cell r="F65">
            <v>5.79</v>
          </cell>
          <cell r="G65">
            <v>5.79</v>
          </cell>
          <cell r="H65">
            <v>5.79</v>
          </cell>
          <cell r="I65">
            <v>5.79</v>
          </cell>
          <cell r="J65">
            <v>5.79</v>
          </cell>
          <cell r="K65">
            <v>5.79</v>
          </cell>
          <cell r="L65">
            <v>5.79</v>
          </cell>
          <cell r="M65">
            <v>5.79</v>
          </cell>
          <cell r="N65">
            <v>5.79</v>
          </cell>
          <cell r="O65">
            <v>5.79</v>
          </cell>
          <cell r="P65">
            <v>5.79</v>
          </cell>
          <cell r="Q65">
            <v>5.79</v>
          </cell>
          <cell r="R65">
            <v>5.79</v>
          </cell>
          <cell r="S65">
            <v>5.79</v>
          </cell>
          <cell r="T65">
            <v>5.79</v>
          </cell>
          <cell r="U65">
            <v>5.79</v>
          </cell>
          <cell r="V65">
            <v>5.79</v>
          </cell>
          <cell r="W65">
            <v>5.79</v>
          </cell>
          <cell r="X65">
            <v>5.79</v>
          </cell>
          <cell r="Y65">
            <v>5.79</v>
          </cell>
          <cell r="Z65">
            <v>5.79</v>
          </cell>
          <cell r="AA65">
            <v>5.79</v>
          </cell>
          <cell r="AB65">
            <v>5.79</v>
          </cell>
          <cell r="AC65">
            <v>5.79</v>
          </cell>
          <cell r="AD65">
            <v>5.79</v>
          </cell>
          <cell r="AE65">
            <v>5.79</v>
          </cell>
          <cell r="AF65">
            <v>5.79</v>
          </cell>
          <cell r="AG65">
            <v>5.79</v>
          </cell>
          <cell r="AH65">
            <v>5.79</v>
          </cell>
          <cell r="AI65">
            <v>5.79</v>
          </cell>
          <cell r="AJ65">
            <v>5.79</v>
          </cell>
          <cell r="AK65">
            <v>5.79</v>
          </cell>
          <cell r="AL65">
            <v>5.79</v>
          </cell>
          <cell r="AM65">
            <v>5.79</v>
          </cell>
          <cell r="AN65">
            <v>5.79</v>
          </cell>
          <cell r="AO65">
            <v>5.79</v>
          </cell>
          <cell r="AP65">
            <v>5.79</v>
          </cell>
          <cell r="AQ65">
            <v>5.79</v>
          </cell>
          <cell r="AR65">
            <v>5.79</v>
          </cell>
          <cell r="AS65">
            <v>5.79</v>
          </cell>
          <cell r="AT65">
            <v>5.79</v>
          </cell>
          <cell r="AU65">
            <v>5.79</v>
          </cell>
          <cell r="AV65">
            <v>5.79</v>
          </cell>
          <cell r="AW65">
            <v>5.79</v>
          </cell>
          <cell r="AX65">
            <v>5.79</v>
          </cell>
          <cell r="AY65">
            <v>5.79</v>
          </cell>
          <cell r="AZ65">
            <v>5.79</v>
          </cell>
          <cell r="BA65">
            <v>5.79</v>
          </cell>
          <cell r="BB65">
            <v>5.79</v>
          </cell>
          <cell r="BC65">
            <v>5.79</v>
          </cell>
          <cell r="BD65">
            <v>5.79</v>
          </cell>
          <cell r="BE65">
            <v>5.79</v>
          </cell>
          <cell r="BF65">
            <v>5.79</v>
          </cell>
          <cell r="BG65">
            <v>5.79</v>
          </cell>
          <cell r="BH65">
            <v>5.79</v>
          </cell>
          <cell r="BI65">
            <v>5.79</v>
          </cell>
          <cell r="BJ65">
            <v>5.79</v>
          </cell>
          <cell r="BK65">
            <v>5.79</v>
          </cell>
          <cell r="BL65">
            <v>5.79</v>
          </cell>
          <cell r="BM65">
            <v>5.79</v>
          </cell>
        </row>
        <row r="66">
          <cell r="D66">
            <v>5.96</v>
          </cell>
          <cell r="E66">
            <v>5.96</v>
          </cell>
          <cell r="F66">
            <v>5.96</v>
          </cell>
          <cell r="G66">
            <v>5.96</v>
          </cell>
          <cell r="H66">
            <v>5.96</v>
          </cell>
          <cell r="I66">
            <v>5.96</v>
          </cell>
          <cell r="J66">
            <v>5.96</v>
          </cell>
          <cell r="K66">
            <v>5.96</v>
          </cell>
          <cell r="L66">
            <v>5.96</v>
          </cell>
          <cell r="M66">
            <v>5.96</v>
          </cell>
          <cell r="N66">
            <v>5.96</v>
          </cell>
          <cell r="O66">
            <v>5.96</v>
          </cell>
          <cell r="P66">
            <v>5.96</v>
          </cell>
          <cell r="Q66">
            <v>5.96</v>
          </cell>
          <cell r="R66">
            <v>5.96</v>
          </cell>
          <cell r="S66">
            <v>5.96</v>
          </cell>
          <cell r="T66">
            <v>5.96</v>
          </cell>
          <cell r="U66">
            <v>5.96</v>
          </cell>
          <cell r="V66">
            <v>5.96</v>
          </cell>
          <cell r="W66">
            <v>5.96</v>
          </cell>
          <cell r="X66">
            <v>5.96</v>
          </cell>
          <cell r="Y66">
            <v>5.96</v>
          </cell>
          <cell r="Z66">
            <v>2</v>
          </cell>
          <cell r="AA66">
            <v>2</v>
          </cell>
          <cell r="AB66">
            <v>2</v>
          </cell>
          <cell r="AC66">
            <v>2</v>
          </cell>
          <cell r="AD66">
            <v>2</v>
          </cell>
          <cell r="AE66">
            <v>2</v>
          </cell>
          <cell r="AF66">
            <v>2</v>
          </cell>
          <cell r="AG66">
            <v>2</v>
          </cell>
          <cell r="AH66">
            <v>2</v>
          </cell>
          <cell r="AI66">
            <v>2</v>
          </cell>
          <cell r="AJ66">
            <v>2</v>
          </cell>
          <cell r="AK66">
            <v>2</v>
          </cell>
          <cell r="AL66">
            <v>2</v>
          </cell>
          <cell r="AM66">
            <v>2</v>
          </cell>
          <cell r="AN66">
            <v>2</v>
          </cell>
          <cell r="AO66">
            <v>2</v>
          </cell>
          <cell r="AP66">
            <v>2</v>
          </cell>
          <cell r="AQ66">
            <v>2</v>
          </cell>
          <cell r="AR66">
            <v>2</v>
          </cell>
          <cell r="AS66">
            <v>2</v>
          </cell>
          <cell r="AT66">
            <v>2</v>
          </cell>
          <cell r="AU66">
            <v>2</v>
          </cell>
          <cell r="AV66">
            <v>2</v>
          </cell>
          <cell r="AW66">
            <v>2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</row>
        <row r="67">
          <cell r="D67">
            <v>5.79</v>
          </cell>
          <cell r="E67">
            <v>5.79</v>
          </cell>
          <cell r="F67">
            <v>5.79</v>
          </cell>
          <cell r="G67">
            <v>5.79</v>
          </cell>
          <cell r="H67">
            <v>5.79</v>
          </cell>
          <cell r="I67">
            <v>5.79</v>
          </cell>
          <cell r="J67">
            <v>5.79</v>
          </cell>
          <cell r="K67">
            <v>5.79</v>
          </cell>
          <cell r="L67">
            <v>5.79</v>
          </cell>
          <cell r="M67">
            <v>5.79</v>
          </cell>
          <cell r="N67">
            <v>5.79</v>
          </cell>
          <cell r="O67">
            <v>5.79</v>
          </cell>
          <cell r="P67">
            <v>5.79</v>
          </cell>
          <cell r="Q67">
            <v>5.79</v>
          </cell>
          <cell r="R67">
            <v>5.79</v>
          </cell>
          <cell r="S67">
            <v>5.79</v>
          </cell>
          <cell r="T67">
            <v>5.79</v>
          </cell>
          <cell r="U67">
            <v>5.79</v>
          </cell>
          <cell r="V67">
            <v>5.79</v>
          </cell>
          <cell r="W67">
            <v>5.79</v>
          </cell>
          <cell r="X67">
            <v>5.79</v>
          </cell>
          <cell r="Y67">
            <v>5.79</v>
          </cell>
          <cell r="Z67">
            <v>5.79</v>
          </cell>
          <cell r="AA67">
            <v>5.79</v>
          </cell>
          <cell r="AB67">
            <v>5.79</v>
          </cell>
          <cell r="AC67">
            <v>5.79</v>
          </cell>
          <cell r="AD67">
            <v>5.79</v>
          </cell>
          <cell r="AE67">
            <v>5.79</v>
          </cell>
          <cell r="AF67">
            <v>5.79</v>
          </cell>
          <cell r="AG67">
            <v>5.79</v>
          </cell>
          <cell r="AH67">
            <v>5.79</v>
          </cell>
          <cell r="AI67">
            <v>5.79</v>
          </cell>
          <cell r="AJ67">
            <v>5.79</v>
          </cell>
          <cell r="AK67">
            <v>5.79</v>
          </cell>
          <cell r="AL67">
            <v>5.79</v>
          </cell>
          <cell r="AM67">
            <v>5.79</v>
          </cell>
          <cell r="AN67">
            <v>5.79</v>
          </cell>
          <cell r="AO67">
            <v>5.79</v>
          </cell>
          <cell r="AP67">
            <v>5.79</v>
          </cell>
          <cell r="AQ67">
            <v>5.79</v>
          </cell>
          <cell r="AR67">
            <v>5.79</v>
          </cell>
          <cell r="AS67">
            <v>5.79</v>
          </cell>
          <cell r="AT67">
            <v>5.79</v>
          </cell>
          <cell r="AU67">
            <v>5.79</v>
          </cell>
          <cell r="AV67">
            <v>5.79</v>
          </cell>
          <cell r="AW67">
            <v>5.79</v>
          </cell>
          <cell r="AX67">
            <v>5.79</v>
          </cell>
          <cell r="AY67">
            <v>5.79</v>
          </cell>
          <cell r="AZ67">
            <v>5.79</v>
          </cell>
          <cell r="BA67">
            <v>5.79</v>
          </cell>
          <cell r="BB67">
            <v>5.79</v>
          </cell>
          <cell r="BC67">
            <v>5.79</v>
          </cell>
          <cell r="BD67">
            <v>5.79</v>
          </cell>
          <cell r="BE67">
            <v>5.79</v>
          </cell>
          <cell r="BF67">
            <v>5.79</v>
          </cell>
          <cell r="BG67">
            <v>5.79</v>
          </cell>
          <cell r="BH67">
            <v>5.79</v>
          </cell>
          <cell r="BI67">
            <v>5.79</v>
          </cell>
          <cell r="BJ67">
            <v>5.79</v>
          </cell>
          <cell r="BK67">
            <v>5.79</v>
          </cell>
          <cell r="BL67">
            <v>5.79</v>
          </cell>
          <cell r="BM67">
            <v>5.79</v>
          </cell>
        </row>
        <row r="68">
          <cell r="D68">
            <v>5.96</v>
          </cell>
          <cell r="E68">
            <v>5.96</v>
          </cell>
          <cell r="F68">
            <v>5.96</v>
          </cell>
          <cell r="G68">
            <v>5.96</v>
          </cell>
          <cell r="H68">
            <v>5.96</v>
          </cell>
          <cell r="I68">
            <v>5.96</v>
          </cell>
          <cell r="J68">
            <v>5.96</v>
          </cell>
          <cell r="K68">
            <v>5.96</v>
          </cell>
          <cell r="L68">
            <v>5.96</v>
          </cell>
          <cell r="M68">
            <v>5.96</v>
          </cell>
          <cell r="N68">
            <v>5.96</v>
          </cell>
          <cell r="O68">
            <v>5.96</v>
          </cell>
          <cell r="P68">
            <v>5.96</v>
          </cell>
          <cell r="Q68">
            <v>5.96</v>
          </cell>
          <cell r="R68">
            <v>5.96</v>
          </cell>
          <cell r="S68">
            <v>5.96</v>
          </cell>
          <cell r="T68">
            <v>5.96</v>
          </cell>
          <cell r="U68">
            <v>5.96</v>
          </cell>
          <cell r="V68">
            <v>5.96</v>
          </cell>
          <cell r="W68">
            <v>5.96</v>
          </cell>
          <cell r="X68">
            <v>5.96</v>
          </cell>
          <cell r="Y68">
            <v>5.96</v>
          </cell>
          <cell r="Z68">
            <v>2</v>
          </cell>
          <cell r="AA68">
            <v>2</v>
          </cell>
          <cell r="AB68">
            <v>2</v>
          </cell>
          <cell r="AC68">
            <v>2</v>
          </cell>
          <cell r="AD68">
            <v>2</v>
          </cell>
          <cell r="AE68">
            <v>2</v>
          </cell>
          <cell r="AF68">
            <v>2</v>
          </cell>
          <cell r="AG68">
            <v>2</v>
          </cell>
          <cell r="AH68">
            <v>2</v>
          </cell>
          <cell r="AI68">
            <v>2</v>
          </cell>
          <cell r="AJ68">
            <v>2</v>
          </cell>
          <cell r="AK68">
            <v>2</v>
          </cell>
          <cell r="AL68">
            <v>2</v>
          </cell>
          <cell r="AM68">
            <v>2</v>
          </cell>
          <cell r="AN68">
            <v>2</v>
          </cell>
          <cell r="AO68">
            <v>2</v>
          </cell>
          <cell r="AP68">
            <v>2</v>
          </cell>
          <cell r="AQ68">
            <v>2</v>
          </cell>
          <cell r="AR68">
            <v>2</v>
          </cell>
          <cell r="AS68">
            <v>2</v>
          </cell>
          <cell r="AT68">
            <v>2</v>
          </cell>
          <cell r="AU68">
            <v>2</v>
          </cell>
          <cell r="AV68">
            <v>2</v>
          </cell>
          <cell r="AW68">
            <v>2</v>
          </cell>
          <cell r="AX68">
            <v>1</v>
          </cell>
          <cell r="AY68">
            <v>1</v>
          </cell>
          <cell r="AZ68">
            <v>1</v>
          </cell>
          <cell r="BA68">
            <v>1</v>
          </cell>
          <cell r="BB68">
            <v>1</v>
          </cell>
          <cell r="BC68">
            <v>1</v>
          </cell>
          <cell r="BD68">
            <v>1</v>
          </cell>
          <cell r="BE68">
            <v>1</v>
          </cell>
          <cell r="BF68">
            <v>1</v>
          </cell>
          <cell r="BG68">
            <v>1</v>
          </cell>
          <cell r="BH68">
            <v>1</v>
          </cell>
          <cell r="BI68">
            <v>1</v>
          </cell>
          <cell r="BJ68">
            <v>1</v>
          </cell>
          <cell r="BK68">
            <v>1</v>
          </cell>
          <cell r="BL68">
            <v>1</v>
          </cell>
          <cell r="BM68">
            <v>1</v>
          </cell>
        </row>
        <row r="69">
          <cell r="D69">
            <v>6</v>
          </cell>
          <cell r="E69">
            <v>6</v>
          </cell>
          <cell r="F69">
            <v>6</v>
          </cell>
          <cell r="G69">
            <v>6</v>
          </cell>
          <cell r="H69">
            <v>6</v>
          </cell>
          <cell r="I69">
            <v>6</v>
          </cell>
          <cell r="J69">
            <v>6</v>
          </cell>
          <cell r="K69">
            <v>6</v>
          </cell>
          <cell r="L69">
            <v>6</v>
          </cell>
          <cell r="M69">
            <v>6</v>
          </cell>
          <cell r="N69">
            <v>6</v>
          </cell>
          <cell r="O69">
            <v>6</v>
          </cell>
          <cell r="P69">
            <v>6</v>
          </cell>
          <cell r="Q69">
            <v>6</v>
          </cell>
          <cell r="R69">
            <v>6</v>
          </cell>
          <cell r="S69">
            <v>6</v>
          </cell>
          <cell r="T69">
            <v>6</v>
          </cell>
          <cell r="U69">
            <v>6</v>
          </cell>
          <cell r="V69">
            <v>6</v>
          </cell>
          <cell r="W69">
            <v>6</v>
          </cell>
          <cell r="X69">
            <v>6</v>
          </cell>
          <cell r="Y69">
            <v>6</v>
          </cell>
          <cell r="Z69">
            <v>6</v>
          </cell>
          <cell r="AA69">
            <v>6</v>
          </cell>
          <cell r="AB69">
            <v>6</v>
          </cell>
          <cell r="AC69">
            <v>6</v>
          </cell>
          <cell r="AD69">
            <v>6</v>
          </cell>
          <cell r="AE69">
            <v>6</v>
          </cell>
          <cell r="AF69">
            <v>6</v>
          </cell>
          <cell r="AG69">
            <v>6</v>
          </cell>
          <cell r="AH69">
            <v>6</v>
          </cell>
          <cell r="AI69">
            <v>6</v>
          </cell>
          <cell r="AJ69">
            <v>6</v>
          </cell>
          <cell r="AK69">
            <v>6</v>
          </cell>
          <cell r="AL69">
            <v>6</v>
          </cell>
          <cell r="AM69">
            <v>6</v>
          </cell>
          <cell r="AN69">
            <v>6</v>
          </cell>
          <cell r="AO69">
            <v>6</v>
          </cell>
          <cell r="AP69">
            <v>6</v>
          </cell>
          <cell r="AQ69">
            <v>6</v>
          </cell>
          <cell r="AR69">
            <v>6</v>
          </cell>
          <cell r="AS69">
            <v>6</v>
          </cell>
          <cell r="AT69">
            <v>6</v>
          </cell>
          <cell r="AU69">
            <v>6</v>
          </cell>
          <cell r="AV69">
            <v>6</v>
          </cell>
          <cell r="AW69">
            <v>6</v>
          </cell>
          <cell r="AX69">
            <v>6</v>
          </cell>
          <cell r="AY69">
            <v>6</v>
          </cell>
          <cell r="AZ69">
            <v>6</v>
          </cell>
          <cell r="BA69">
            <v>6</v>
          </cell>
          <cell r="BB69">
            <v>6</v>
          </cell>
          <cell r="BC69">
            <v>6</v>
          </cell>
          <cell r="BD69">
            <v>6</v>
          </cell>
          <cell r="BE69">
            <v>6</v>
          </cell>
          <cell r="BF69">
            <v>6</v>
          </cell>
          <cell r="BG69">
            <v>6</v>
          </cell>
          <cell r="BH69">
            <v>6</v>
          </cell>
          <cell r="BI69">
            <v>6</v>
          </cell>
          <cell r="BJ69">
            <v>6</v>
          </cell>
          <cell r="BK69">
            <v>6</v>
          </cell>
          <cell r="BL69">
            <v>6</v>
          </cell>
          <cell r="BM69">
            <v>6</v>
          </cell>
        </row>
        <row r="70">
          <cell r="D70">
            <v>6</v>
          </cell>
          <cell r="E70">
            <v>6</v>
          </cell>
          <cell r="F70">
            <v>6</v>
          </cell>
          <cell r="G70">
            <v>6</v>
          </cell>
          <cell r="H70">
            <v>6</v>
          </cell>
          <cell r="I70">
            <v>6</v>
          </cell>
          <cell r="J70">
            <v>6</v>
          </cell>
          <cell r="K70">
            <v>6</v>
          </cell>
          <cell r="L70">
            <v>6</v>
          </cell>
          <cell r="M70">
            <v>6</v>
          </cell>
          <cell r="N70">
            <v>6</v>
          </cell>
          <cell r="O70">
            <v>6</v>
          </cell>
          <cell r="P70">
            <v>6</v>
          </cell>
          <cell r="Q70">
            <v>6</v>
          </cell>
          <cell r="R70">
            <v>6</v>
          </cell>
          <cell r="S70">
            <v>6</v>
          </cell>
          <cell r="T70">
            <v>6</v>
          </cell>
          <cell r="U70">
            <v>6</v>
          </cell>
          <cell r="V70">
            <v>6</v>
          </cell>
          <cell r="W70">
            <v>6</v>
          </cell>
          <cell r="X70">
            <v>6</v>
          </cell>
          <cell r="Y70">
            <v>6</v>
          </cell>
          <cell r="Z70">
            <v>2</v>
          </cell>
          <cell r="AA70">
            <v>2</v>
          </cell>
          <cell r="AB70">
            <v>2</v>
          </cell>
          <cell r="AC70">
            <v>2</v>
          </cell>
          <cell r="AD70">
            <v>2</v>
          </cell>
          <cell r="AE70">
            <v>2</v>
          </cell>
          <cell r="AF70">
            <v>2</v>
          </cell>
          <cell r="AG70">
            <v>2</v>
          </cell>
          <cell r="AH70">
            <v>2</v>
          </cell>
          <cell r="AI70">
            <v>2</v>
          </cell>
          <cell r="AJ70">
            <v>2</v>
          </cell>
          <cell r="AK70">
            <v>2</v>
          </cell>
          <cell r="AL70">
            <v>2</v>
          </cell>
          <cell r="AM70">
            <v>2</v>
          </cell>
          <cell r="AN70">
            <v>2</v>
          </cell>
          <cell r="AO70">
            <v>2</v>
          </cell>
          <cell r="AP70">
            <v>2</v>
          </cell>
          <cell r="AQ70">
            <v>2</v>
          </cell>
          <cell r="AR70">
            <v>2</v>
          </cell>
          <cell r="AS70">
            <v>2</v>
          </cell>
          <cell r="AT70">
            <v>2</v>
          </cell>
          <cell r="AU70">
            <v>2</v>
          </cell>
          <cell r="AV70">
            <v>2</v>
          </cell>
          <cell r="AW70">
            <v>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  <cell r="BB70">
            <v>1</v>
          </cell>
          <cell r="BC70">
            <v>1</v>
          </cell>
          <cell r="BD70">
            <v>1</v>
          </cell>
          <cell r="BE70">
            <v>1</v>
          </cell>
          <cell r="BF70">
            <v>1</v>
          </cell>
          <cell r="BG70">
            <v>1</v>
          </cell>
          <cell r="BH70">
            <v>1</v>
          </cell>
          <cell r="BI70">
            <v>1</v>
          </cell>
          <cell r="BJ70">
            <v>1</v>
          </cell>
          <cell r="BK70">
            <v>1</v>
          </cell>
          <cell r="BL70">
            <v>1</v>
          </cell>
          <cell r="BM70">
            <v>1</v>
          </cell>
        </row>
        <row r="72">
          <cell r="D72">
            <v>0.8984055598809827</v>
          </cell>
          <cell r="E72">
            <v>0.8984055598809827</v>
          </cell>
          <cell r="F72">
            <v>0.8984055598809827</v>
          </cell>
          <cell r="G72">
            <v>0.8984055598809827</v>
          </cell>
          <cell r="H72">
            <v>0.8984055598809827</v>
          </cell>
          <cell r="I72">
            <v>0.8984055598809827</v>
          </cell>
          <cell r="J72">
            <v>0.8984055598809827</v>
          </cell>
          <cell r="K72">
            <v>0.8984055598809827</v>
          </cell>
          <cell r="L72">
            <v>0.8984055598809827</v>
          </cell>
          <cell r="M72">
            <v>0.8984055598809827</v>
          </cell>
          <cell r="N72">
            <v>0.8984055598809827</v>
          </cell>
          <cell r="O72">
            <v>0.8984055598809827</v>
          </cell>
          <cell r="P72">
            <v>0.8984055598809827</v>
          </cell>
          <cell r="Q72">
            <v>0.72989785574076593</v>
          </cell>
          <cell r="R72">
            <v>0.72989785574076593</v>
          </cell>
          <cell r="S72">
            <v>0.72989785574076593</v>
          </cell>
          <cell r="T72">
            <v>0.72989785574076593</v>
          </cell>
          <cell r="U72">
            <v>0.72989785574076593</v>
          </cell>
          <cell r="V72">
            <v>0.72989785574076593</v>
          </cell>
          <cell r="W72">
            <v>0.72989785574076593</v>
          </cell>
          <cell r="X72">
            <v>0.72989785574076593</v>
          </cell>
          <cell r="Y72">
            <v>0.72989785574076593</v>
          </cell>
          <cell r="Z72">
            <v>0.72989785574076593</v>
          </cell>
          <cell r="AA72">
            <v>0.72989785574076593</v>
          </cell>
          <cell r="AB72">
            <v>0.72989785574076593</v>
          </cell>
          <cell r="AC72">
            <v>0.69206296929651812</v>
          </cell>
          <cell r="AD72">
            <v>0.69206296929651812</v>
          </cell>
          <cell r="AE72">
            <v>0.69206296929651812</v>
          </cell>
          <cell r="AF72">
            <v>0.69206296929651812</v>
          </cell>
          <cell r="AG72">
            <v>0.69206296929651812</v>
          </cell>
          <cell r="AH72">
            <v>0.69206296929651812</v>
          </cell>
          <cell r="AI72">
            <v>0.69206296929651812</v>
          </cell>
          <cell r="AJ72">
            <v>0.69206296929651812</v>
          </cell>
          <cell r="AK72">
            <v>0.69206296929651812</v>
          </cell>
          <cell r="AL72">
            <v>0.69206296929651812</v>
          </cell>
          <cell r="AM72">
            <v>0.69206296929651812</v>
          </cell>
          <cell r="AN72">
            <v>0.69206296929651812</v>
          </cell>
          <cell r="AO72">
            <v>0.67260733647404913</v>
          </cell>
          <cell r="AP72">
            <v>0.67260733647404913</v>
          </cell>
          <cell r="AQ72">
            <v>0.67260733647404913</v>
          </cell>
          <cell r="AR72">
            <v>0.67260733647404913</v>
          </cell>
          <cell r="AS72">
            <v>0.67260733647404913</v>
          </cell>
          <cell r="AT72">
            <v>0.67260733647404913</v>
          </cell>
          <cell r="AU72">
            <v>0.67260733647404913</v>
          </cell>
          <cell r="AV72">
            <v>0.67260733647404913</v>
          </cell>
          <cell r="AW72">
            <v>0.67260733647404913</v>
          </cell>
          <cell r="AX72">
            <v>0.67260733647404913</v>
          </cell>
          <cell r="AY72">
            <v>0.67260733647404913</v>
          </cell>
          <cell r="AZ72">
            <v>0.67260733647404913</v>
          </cell>
          <cell r="BA72">
            <v>0.67260733647404913</v>
          </cell>
          <cell r="BB72">
            <v>0.67260733647404913</v>
          </cell>
          <cell r="BC72">
            <v>0.67260733647404913</v>
          </cell>
          <cell r="BD72">
            <v>0.67260733647404913</v>
          </cell>
          <cell r="BE72">
            <v>0.67260733647404913</v>
          </cell>
          <cell r="BF72">
            <v>0.67260733647404913</v>
          </cell>
          <cell r="BG72">
            <v>0.67260733647404913</v>
          </cell>
          <cell r="BH72">
            <v>0.67260733647404913</v>
          </cell>
          <cell r="BI72">
            <v>0.67260733647404913</v>
          </cell>
          <cell r="BJ72">
            <v>0.67260733647404913</v>
          </cell>
          <cell r="BK72">
            <v>0.67260733647404913</v>
          </cell>
          <cell r="BL72">
            <v>0.67260733647404913</v>
          </cell>
          <cell r="BM72">
            <v>0.67260733647404913</v>
          </cell>
        </row>
        <row r="74">
          <cell r="C74">
            <v>0.16400000000000001</v>
          </cell>
          <cell r="D74">
            <v>0.16400000000000001</v>
          </cell>
          <cell r="E74">
            <v>0.18120522555036384</v>
          </cell>
          <cell r="F74">
            <v>0.18908360701800314</v>
          </cell>
          <cell r="G74">
            <v>0.19173254804462075</v>
          </cell>
          <cell r="H74">
            <v>0.1934543204317703</v>
          </cell>
          <cell r="I74">
            <v>0.19397566322684112</v>
          </cell>
          <cell r="J74">
            <v>0.19380398243847072</v>
          </cell>
          <cell r="K74">
            <v>0.19214448447550408</v>
          </cell>
          <cell r="L74">
            <v>0.19283233519450815</v>
          </cell>
          <cell r="M74">
            <v>0.19060937578027121</v>
          </cell>
          <cell r="N74">
            <v>0.18937008105043496</v>
          </cell>
          <cell r="O74">
            <v>0.18856474140976709</v>
          </cell>
          <cell r="P74">
            <v>0.18659563931867038</v>
          </cell>
          <cell r="Q74">
            <v>0.18563610239345207</v>
          </cell>
          <cell r="R74">
            <v>0.18712306715573385</v>
          </cell>
          <cell r="S74">
            <v>0.19024679928208499</v>
          </cell>
          <cell r="T74">
            <v>0.19308972323992049</v>
          </cell>
          <cell r="U74">
            <v>0.19511568829627879</v>
          </cell>
          <cell r="V74">
            <v>0.19651481654060218</v>
          </cell>
          <cell r="W74">
            <v>0.19651635037780674</v>
          </cell>
          <cell r="X74">
            <v>0.19827990082724811</v>
          </cell>
          <cell r="Y74">
            <v>0.19735903490640719</v>
          </cell>
          <cell r="Z74">
            <v>0.19706363814109304</v>
          </cell>
          <cell r="AA74">
            <v>0.19695710180811679</v>
          </cell>
          <cell r="AB74">
            <v>0.19562376004778464</v>
          </cell>
          <cell r="AC74">
            <v>0.19504291215218506</v>
          </cell>
          <cell r="AD74">
            <v>0.196594484854719</v>
          </cell>
          <cell r="AE74">
            <v>0.19958292303929212</v>
          </cell>
          <cell r="AF74">
            <v>0.20225864114238373</v>
          </cell>
          <cell r="AG74">
            <v>0.20413920458759266</v>
          </cell>
          <cell r="AH74">
            <v>0.20540624583248288</v>
          </cell>
          <cell r="AI74">
            <v>0.20533209722647458</v>
          </cell>
          <cell r="AJ74">
            <v>0.20689383701886746</v>
          </cell>
          <cell r="AK74">
            <v>0.20588738429658263</v>
          </cell>
          <cell r="AL74">
            <v>0.20544874093106016</v>
          </cell>
          <cell r="AM74">
            <v>0.20516519408408554</v>
          </cell>
          <cell r="AN74">
            <v>0.20367915999248129</v>
          </cell>
          <cell r="AO74">
            <v>0.20289636740944478</v>
          </cell>
          <cell r="AP74">
            <v>0.20416246834221238</v>
          </cell>
          <cell r="AQ74">
            <v>0.20681403205556637</v>
          </cell>
          <cell r="AR74">
            <v>0.20916573489739623</v>
          </cell>
          <cell r="AS74">
            <v>0.21075855885200398</v>
          </cell>
          <cell r="AT74">
            <v>0.21176940431759653</v>
          </cell>
          <cell r="AU74">
            <v>0.21148840695647128</v>
          </cell>
          <cell r="AV74">
            <v>0.21280431501144201</v>
          </cell>
          <cell r="AW74">
            <v>0.21162492214019243</v>
          </cell>
          <cell r="AX74">
            <v>0.21100148764887028</v>
          </cell>
          <cell r="AY74">
            <v>0.21052951274197962</v>
          </cell>
          <cell r="AZ74">
            <v>0.20887923624522867</v>
          </cell>
        </row>
        <row r="75">
          <cell r="C75">
            <v>0.2</v>
          </cell>
          <cell r="D75">
            <v>0.2</v>
          </cell>
          <cell r="E75">
            <v>0.2101877605754067</v>
          </cell>
          <cell r="F75">
            <v>0.21507829724026772</v>
          </cell>
          <cell r="G75">
            <v>0.21520762822695461</v>
          </cell>
          <cell r="H75">
            <v>0.21541376806694004</v>
          </cell>
          <cell r="I75">
            <v>0.21531227423364604</v>
          </cell>
          <cell r="J75">
            <v>0.21467511406075895</v>
          </cell>
          <cell r="K75">
            <v>0.21363970439820321</v>
          </cell>
          <cell r="L75">
            <v>0.21323558636766432</v>
          </cell>
          <cell r="M75">
            <v>0.21155299664492919</v>
          </cell>
          <cell r="N75">
            <v>0.20998087768651397</v>
          </cell>
          <cell r="O75">
            <v>0.20828011476688083</v>
          </cell>
          <cell r="P75">
            <v>0.20616594431971125</v>
          </cell>
          <cell r="Q75">
            <v>0.20472963182294712</v>
          </cell>
          <cell r="R75">
            <v>0.20508255747535636</v>
          </cell>
          <cell r="S75">
            <v>0.20578488749347465</v>
          </cell>
          <cell r="T75">
            <v>0.20710771986998044</v>
          </cell>
          <cell r="U75">
            <v>0.20833695378979025</v>
          </cell>
          <cell r="V75">
            <v>0.20906863359966391</v>
          </cell>
          <cell r="W75">
            <v>0.20931926429990966</v>
          </cell>
          <cell r="X75">
            <v>0.20996581425112998</v>
          </cell>
          <cell r="Y75">
            <v>0.20931378642492574</v>
          </cell>
          <cell r="Z75">
            <v>0.20859454909145766</v>
          </cell>
          <cell r="AA75">
            <v>0.20761115984115427</v>
          </cell>
          <cell r="AB75">
            <v>0.20610922564160825</v>
          </cell>
          <cell r="AC75">
            <v>0.20512993135038521</v>
          </cell>
          <cell r="AD75">
            <v>0.2057690026066924</v>
          </cell>
          <cell r="AE75">
            <v>0.20668507282999754</v>
          </cell>
          <cell r="AF75">
            <v>0.20815383751231689</v>
          </cell>
          <cell r="AG75">
            <v>0.20949842107185679</v>
          </cell>
          <cell r="AH75">
            <v>0.21033277382150251</v>
          </cell>
          <cell r="AI75">
            <v>0.21067415768657896</v>
          </cell>
          <cell r="AJ75">
            <v>0.21137941722793099</v>
          </cell>
          <cell r="AK75">
            <v>0.2107946635310976</v>
          </cell>
          <cell r="AL75">
            <v>0.21012374331350656</v>
          </cell>
          <cell r="AM75">
            <v>0.20917348333610172</v>
          </cell>
          <cell r="AN75">
            <v>0.20769279376685099</v>
          </cell>
          <cell r="AO75">
            <v>0.20671238181706136</v>
          </cell>
          <cell r="AP75">
            <v>0.2073239824585415</v>
          </cell>
          <cell r="AQ75">
            <v>0.20820201494787322</v>
          </cell>
          <cell r="AR75">
            <v>0.20962521137549825</v>
          </cell>
          <cell r="AS75">
            <v>0.21092363755310956</v>
          </cell>
          <cell r="AT75">
            <v>0.21171559670977572</v>
          </cell>
          <cell r="AU75">
            <v>0.21201833722551514</v>
          </cell>
          <cell r="AV75">
            <v>0.21268331302969071</v>
          </cell>
          <cell r="AW75">
            <v>0.21206377096037382</v>
          </cell>
          <cell r="AX75">
            <v>0.21135781282957686</v>
          </cell>
          <cell r="AY75">
            <v>0.21037126842728354</v>
          </cell>
          <cell r="AZ75">
            <v>0.20885281079586063</v>
          </cell>
        </row>
        <row r="76">
          <cell r="C76">
            <v>220</v>
          </cell>
        </row>
        <row r="77">
          <cell r="C77">
            <v>2.8500000000000001E-2</v>
          </cell>
        </row>
        <row r="78">
          <cell r="C78">
            <v>8.0899999999999986E-2</v>
          </cell>
        </row>
        <row r="80">
          <cell r="D80">
            <v>3.5261864207050908E-2</v>
          </cell>
          <cell r="E80">
            <v>3.5261864207050908E-2</v>
          </cell>
          <cell r="F80">
            <v>3.5261864207050908E-2</v>
          </cell>
          <cell r="G80">
            <v>3.5261864207050908E-2</v>
          </cell>
          <cell r="H80">
            <v>3.5261864207050908E-2</v>
          </cell>
          <cell r="I80">
            <v>3.5261864207050908E-2</v>
          </cell>
          <cell r="J80">
            <v>3.5261864207050908E-2</v>
          </cell>
          <cell r="K80">
            <v>3.5261864207050908E-2</v>
          </cell>
          <cell r="L80">
            <v>3.5261864207050908E-2</v>
          </cell>
          <cell r="M80">
            <v>3.5261864207050908E-2</v>
          </cell>
          <cell r="N80">
            <v>3.5261864207050908E-2</v>
          </cell>
          <cell r="O80">
            <v>3.5261864207050908E-2</v>
          </cell>
          <cell r="P80">
            <v>3.5261864207050908E-2</v>
          </cell>
          <cell r="Q80">
            <v>2.5000000000000001E-2</v>
          </cell>
          <cell r="R80">
            <v>2.5000000000000001E-2</v>
          </cell>
          <cell r="S80">
            <v>2.5000000000000001E-2</v>
          </cell>
          <cell r="T80">
            <v>2.5000000000000001E-2</v>
          </cell>
          <cell r="U80">
            <v>2.5000000000000001E-2</v>
          </cell>
          <cell r="V80">
            <v>2.5000000000000001E-2</v>
          </cell>
          <cell r="W80">
            <v>2.5000000000000001E-2</v>
          </cell>
          <cell r="X80">
            <v>2.5000000000000001E-2</v>
          </cell>
          <cell r="Y80">
            <v>2.5000000000000001E-2</v>
          </cell>
          <cell r="Z80">
            <v>2.5000000000000001E-2</v>
          </cell>
          <cell r="AA80">
            <v>2.5000000000000001E-2</v>
          </cell>
          <cell r="AB80">
            <v>2.5000000000000001E-2</v>
          </cell>
          <cell r="AC80">
            <v>2.5000000000000001E-2</v>
          </cell>
          <cell r="AD80">
            <v>2.5000000000000001E-2</v>
          </cell>
          <cell r="AE80">
            <v>2.5000000000000001E-2</v>
          </cell>
          <cell r="AF80">
            <v>2.5000000000000001E-2</v>
          </cell>
          <cell r="AG80">
            <v>2.5000000000000001E-2</v>
          </cell>
          <cell r="AH80">
            <v>2.5000000000000001E-2</v>
          </cell>
          <cell r="AI80">
            <v>2.5000000000000001E-2</v>
          </cell>
          <cell r="AJ80">
            <v>2.5000000000000001E-2</v>
          </cell>
          <cell r="AK80">
            <v>2.5000000000000001E-2</v>
          </cell>
          <cell r="AL80">
            <v>2.5000000000000001E-2</v>
          </cell>
          <cell r="AM80">
            <v>2.5000000000000001E-2</v>
          </cell>
          <cell r="AN80">
            <v>2.5000000000000001E-2</v>
          </cell>
          <cell r="AO80">
            <v>2.5000000000000001E-2</v>
          </cell>
          <cell r="AP80">
            <v>2.5000000000000001E-2</v>
          </cell>
          <cell r="AQ80">
            <v>2.5000000000000001E-2</v>
          </cell>
          <cell r="AR80">
            <v>2.5000000000000001E-2</v>
          </cell>
          <cell r="AS80">
            <v>2.5000000000000001E-2</v>
          </cell>
          <cell r="AT80">
            <v>2.5000000000000001E-2</v>
          </cell>
          <cell r="AU80">
            <v>2.5000000000000001E-2</v>
          </cell>
          <cell r="AV80">
            <v>2.5000000000000001E-2</v>
          </cell>
          <cell r="AW80">
            <v>2.5000000000000001E-2</v>
          </cell>
          <cell r="AX80">
            <v>2.5000000000000001E-2</v>
          </cell>
          <cell r="AY80">
            <v>2.5000000000000001E-2</v>
          </cell>
          <cell r="AZ80">
            <v>2.5000000000000001E-2</v>
          </cell>
          <cell r="BA80">
            <v>2.5000000000000001E-2</v>
          </cell>
          <cell r="BB80">
            <v>2.5000000000000001E-2</v>
          </cell>
          <cell r="BC80">
            <v>2.5000000000000001E-2</v>
          </cell>
          <cell r="BD80">
            <v>2.5000000000000001E-2</v>
          </cell>
          <cell r="BE80">
            <v>2.5000000000000001E-2</v>
          </cell>
          <cell r="BF80">
            <v>2.5000000000000001E-2</v>
          </cell>
          <cell r="BG80">
            <v>2.5000000000000001E-2</v>
          </cell>
          <cell r="BH80">
            <v>2.5000000000000001E-2</v>
          </cell>
          <cell r="BI80">
            <v>2.5000000000000001E-2</v>
          </cell>
          <cell r="BJ80">
            <v>2.5000000000000001E-2</v>
          </cell>
          <cell r="BK80">
            <v>2.5000000000000001E-2</v>
          </cell>
          <cell r="BL80">
            <v>2.5000000000000001E-2</v>
          </cell>
          <cell r="BM80">
            <v>2.5000000000000001E-2</v>
          </cell>
        </row>
        <row r="82">
          <cell r="D82">
            <v>4.1999999999999997E-3</v>
          </cell>
          <cell r="E82">
            <v>4.1999999999999997E-3</v>
          </cell>
          <cell r="F82">
            <v>4.1999999999999997E-3</v>
          </cell>
          <cell r="G82">
            <v>4.1999999999999997E-3</v>
          </cell>
          <cell r="H82">
            <v>4.1999999999999997E-3</v>
          </cell>
          <cell r="I82">
            <v>4.1999999999999997E-3</v>
          </cell>
          <cell r="J82">
            <v>4.1999999999999997E-3</v>
          </cell>
          <cell r="K82">
            <v>4.1999999999999997E-3</v>
          </cell>
          <cell r="L82">
            <v>4.1999999999999997E-3</v>
          </cell>
          <cell r="M82">
            <v>4.1999999999999997E-3</v>
          </cell>
          <cell r="N82">
            <v>4.1999999999999997E-3</v>
          </cell>
          <cell r="O82">
            <v>4.1999999999999997E-3</v>
          </cell>
          <cell r="P82">
            <v>4.1999999999999997E-3</v>
          </cell>
          <cell r="Q82">
            <v>4.1999999999999997E-3</v>
          </cell>
          <cell r="R82">
            <v>4.1999999999999997E-3</v>
          </cell>
          <cell r="S82">
            <v>4.1999999999999997E-3</v>
          </cell>
          <cell r="T82">
            <v>4.1999999999999997E-3</v>
          </cell>
          <cell r="U82">
            <v>4.1999999999999997E-3</v>
          </cell>
          <cell r="V82">
            <v>4.1999999999999997E-3</v>
          </cell>
          <cell r="W82">
            <v>4.1999999999999997E-3</v>
          </cell>
          <cell r="X82">
            <v>4.1999999999999997E-3</v>
          </cell>
          <cell r="Y82">
            <v>4.1999999999999997E-3</v>
          </cell>
          <cell r="Z82">
            <v>4.1999999999999997E-3</v>
          </cell>
          <cell r="AA82">
            <v>4.1999999999999997E-3</v>
          </cell>
          <cell r="AB82">
            <v>4.1999999999999997E-3</v>
          </cell>
          <cell r="AC82">
            <v>4.1999999999999997E-3</v>
          </cell>
          <cell r="AD82">
            <v>4.1999999999999997E-3</v>
          </cell>
          <cell r="AE82">
            <v>4.1999999999999997E-3</v>
          </cell>
          <cell r="AF82">
            <v>4.1999999999999997E-3</v>
          </cell>
          <cell r="AG82">
            <v>4.1999999999999997E-3</v>
          </cell>
          <cell r="AH82">
            <v>4.1999999999999997E-3</v>
          </cell>
          <cell r="AI82">
            <v>4.1999999999999997E-3</v>
          </cell>
          <cell r="AJ82">
            <v>4.1999999999999997E-3</v>
          </cell>
          <cell r="AK82">
            <v>4.1999999999999997E-3</v>
          </cell>
          <cell r="AL82">
            <v>4.1999999999999997E-3</v>
          </cell>
          <cell r="AM82">
            <v>4.1999999999999997E-3</v>
          </cell>
          <cell r="AN82">
            <v>4.1999999999999997E-3</v>
          </cell>
          <cell r="AO82">
            <v>4.1999999999999997E-3</v>
          </cell>
          <cell r="AP82">
            <v>4.1999999999999997E-3</v>
          </cell>
          <cell r="AQ82">
            <v>4.1999999999999997E-3</v>
          </cell>
          <cell r="AR82">
            <v>4.1999999999999997E-3</v>
          </cell>
          <cell r="AS82">
            <v>4.1999999999999997E-3</v>
          </cell>
          <cell r="AT82">
            <v>4.1999999999999997E-3</v>
          </cell>
          <cell r="AU82">
            <v>4.1999999999999997E-3</v>
          </cell>
          <cell r="AV82">
            <v>4.1999999999999997E-3</v>
          </cell>
          <cell r="AW82">
            <v>4.1999999999999997E-3</v>
          </cell>
          <cell r="AX82">
            <v>4.1999999999999997E-3</v>
          </cell>
          <cell r="AY82">
            <v>4.1999999999999997E-3</v>
          </cell>
          <cell r="AZ82">
            <v>4.1999999999999997E-3</v>
          </cell>
          <cell r="BA82">
            <v>4.1999999999999997E-3</v>
          </cell>
          <cell r="BB82">
            <v>4.1999999999999997E-3</v>
          </cell>
          <cell r="BC82">
            <v>4.1999999999999997E-3</v>
          </cell>
          <cell r="BD82">
            <v>4.1999999999999997E-3</v>
          </cell>
          <cell r="BE82">
            <v>4.1999999999999997E-3</v>
          </cell>
          <cell r="BF82">
            <v>4.1999999999999997E-3</v>
          </cell>
          <cell r="BG82">
            <v>4.1999999999999997E-3</v>
          </cell>
          <cell r="BH82">
            <v>4.1999999999999997E-3</v>
          </cell>
          <cell r="BI82">
            <v>4.1999999999999997E-3</v>
          </cell>
          <cell r="BJ82">
            <v>4.1999999999999997E-3</v>
          </cell>
          <cell r="BK82">
            <v>4.1999999999999997E-3</v>
          </cell>
          <cell r="BL82">
            <v>4.1999999999999997E-3</v>
          </cell>
          <cell r="BM82">
            <v>4.1999999999999997E-3</v>
          </cell>
        </row>
        <row r="83">
          <cell r="D83">
            <v>5.0000000000000001E-4</v>
          </cell>
          <cell r="E83">
            <v>4.0000000000000002E-4</v>
          </cell>
          <cell r="F83">
            <v>4.0000000000000002E-4</v>
          </cell>
          <cell r="G83">
            <v>4.0000000000000002E-4</v>
          </cell>
          <cell r="H83">
            <v>4.0000000000000002E-4</v>
          </cell>
          <cell r="I83">
            <v>4.0000000000000002E-4</v>
          </cell>
          <cell r="J83">
            <v>4.0000000000000002E-4</v>
          </cell>
          <cell r="K83">
            <v>4.0000000000000002E-4</v>
          </cell>
          <cell r="L83">
            <v>4.0000000000000002E-4</v>
          </cell>
          <cell r="M83">
            <v>4.0000000000000002E-4</v>
          </cell>
          <cell r="N83">
            <v>4.0000000000000002E-4</v>
          </cell>
          <cell r="O83">
            <v>4.0000000000000002E-4</v>
          </cell>
          <cell r="P83">
            <v>4.0000000000000002E-4</v>
          </cell>
          <cell r="Q83">
            <v>6.0000000000000006E-4</v>
          </cell>
          <cell r="R83">
            <v>6.0000000000000006E-4</v>
          </cell>
          <cell r="S83">
            <v>6.0000000000000006E-4</v>
          </cell>
          <cell r="T83">
            <v>6.0000000000000006E-4</v>
          </cell>
          <cell r="U83">
            <v>6.0000000000000006E-4</v>
          </cell>
          <cell r="V83">
            <v>6.0000000000000006E-4</v>
          </cell>
          <cell r="W83">
            <v>6.0000000000000006E-4</v>
          </cell>
          <cell r="X83">
            <v>6.0000000000000006E-4</v>
          </cell>
          <cell r="Y83">
            <v>6.0000000000000006E-4</v>
          </cell>
          <cell r="Z83">
            <v>6.0000000000000006E-4</v>
          </cell>
          <cell r="AA83">
            <v>6.0000000000000006E-4</v>
          </cell>
          <cell r="AB83">
            <v>6.0000000000000006E-4</v>
          </cell>
          <cell r="AC83">
            <v>8.0000000000000004E-4</v>
          </cell>
          <cell r="AD83">
            <v>8.0000000000000004E-4</v>
          </cell>
          <cell r="AE83">
            <v>8.0000000000000004E-4</v>
          </cell>
          <cell r="AF83">
            <v>8.0000000000000004E-4</v>
          </cell>
          <cell r="AG83">
            <v>8.0000000000000004E-4</v>
          </cell>
          <cell r="AH83">
            <v>8.0000000000000004E-4</v>
          </cell>
          <cell r="AI83">
            <v>8.0000000000000004E-4</v>
          </cell>
          <cell r="AJ83">
            <v>8.0000000000000004E-4</v>
          </cell>
          <cell r="AK83">
            <v>8.0000000000000004E-4</v>
          </cell>
          <cell r="AL83">
            <v>8.0000000000000004E-4</v>
          </cell>
          <cell r="AM83">
            <v>8.0000000000000004E-4</v>
          </cell>
          <cell r="AN83">
            <v>8.0000000000000004E-4</v>
          </cell>
          <cell r="AO83">
            <v>1E-3</v>
          </cell>
          <cell r="AP83">
            <v>1E-3</v>
          </cell>
          <cell r="AQ83">
            <v>1E-3</v>
          </cell>
          <cell r="AR83">
            <v>1E-3</v>
          </cell>
          <cell r="AS83">
            <v>1E-3</v>
          </cell>
          <cell r="AT83">
            <v>1E-3</v>
          </cell>
          <cell r="AU83">
            <v>1E-3</v>
          </cell>
          <cell r="AV83">
            <v>1E-3</v>
          </cell>
          <cell r="AW83">
            <v>1E-3</v>
          </cell>
          <cell r="AX83">
            <v>1E-3</v>
          </cell>
          <cell r="AY83">
            <v>1E-3</v>
          </cell>
          <cell r="AZ83">
            <v>1E-3</v>
          </cell>
          <cell r="BA83">
            <v>1E-3</v>
          </cell>
          <cell r="BB83">
            <v>1E-3</v>
          </cell>
          <cell r="BC83">
            <v>1E-3</v>
          </cell>
          <cell r="BD83">
            <v>1E-3</v>
          </cell>
          <cell r="BE83">
            <v>1E-3</v>
          </cell>
          <cell r="BF83">
            <v>1E-3</v>
          </cell>
          <cell r="BG83">
            <v>1E-3</v>
          </cell>
          <cell r="BH83">
            <v>1E-3</v>
          </cell>
          <cell r="BI83">
            <v>1E-3</v>
          </cell>
          <cell r="BJ83">
            <v>1E-3</v>
          </cell>
          <cell r="BK83">
            <v>1E-3</v>
          </cell>
          <cell r="BL83">
            <v>1E-3</v>
          </cell>
          <cell r="BM83">
            <v>1E-3</v>
          </cell>
        </row>
        <row r="84">
          <cell r="C84" t="str">
            <v>&gt;&gt;&gt;&gt;&gt;</v>
          </cell>
          <cell r="D84">
            <v>40</v>
          </cell>
          <cell r="E84">
            <v>40</v>
          </cell>
          <cell r="F84">
            <v>40</v>
          </cell>
          <cell r="G84">
            <v>40</v>
          </cell>
          <cell r="H84">
            <v>40</v>
          </cell>
          <cell r="I84">
            <v>40</v>
          </cell>
          <cell r="J84">
            <v>40</v>
          </cell>
          <cell r="K84">
            <v>40</v>
          </cell>
          <cell r="L84">
            <v>40</v>
          </cell>
          <cell r="M84">
            <v>40</v>
          </cell>
          <cell r="N84">
            <v>40</v>
          </cell>
          <cell r="O84">
            <v>40</v>
          </cell>
          <cell r="P84">
            <v>40</v>
          </cell>
          <cell r="Q84">
            <v>40</v>
          </cell>
          <cell r="R84">
            <v>40</v>
          </cell>
          <cell r="S84">
            <v>40</v>
          </cell>
          <cell r="T84">
            <v>40</v>
          </cell>
          <cell r="U84">
            <v>40</v>
          </cell>
          <cell r="V84">
            <v>40</v>
          </cell>
          <cell r="W84">
            <v>40</v>
          </cell>
          <cell r="X84">
            <v>40</v>
          </cell>
          <cell r="Y84">
            <v>40</v>
          </cell>
          <cell r="Z84">
            <v>40</v>
          </cell>
          <cell r="AA84">
            <v>40</v>
          </cell>
          <cell r="AB84">
            <v>40</v>
          </cell>
          <cell r="AC84">
            <v>40</v>
          </cell>
          <cell r="AD84">
            <v>40</v>
          </cell>
          <cell r="AE84">
            <v>40</v>
          </cell>
          <cell r="AF84">
            <v>40</v>
          </cell>
          <cell r="AG84">
            <v>40</v>
          </cell>
          <cell r="AH84">
            <v>40</v>
          </cell>
          <cell r="AI84">
            <v>40</v>
          </cell>
          <cell r="AJ84">
            <v>40</v>
          </cell>
          <cell r="AK84">
            <v>40</v>
          </cell>
          <cell r="AL84">
            <v>40</v>
          </cell>
          <cell r="AM84">
            <v>40</v>
          </cell>
          <cell r="AN84">
            <v>40</v>
          </cell>
          <cell r="AO84">
            <v>40</v>
          </cell>
          <cell r="AP84">
            <v>40</v>
          </cell>
          <cell r="AQ84">
            <v>40</v>
          </cell>
          <cell r="AR84">
            <v>40</v>
          </cell>
          <cell r="AS84">
            <v>40</v>
          </cell>
          <cell r="AT84">
            <v>40</v>
          </cell>
          <cell r="AU84">
            <v>40</v>
          </cell>
          <cell r="AV84">
            <v>40</v>
          </cell>
          <cell r="AW84">
            <v>40</v>
          </cell>
          <cell r="AX84">
            <v>40</v>
          </cell>
          <cell r="AY84">
            <v>40</v>
          </cell>
          <cell r="AZ84">
            <v>40</v>
          </cell>
          <cell r="BA84">
            <v>40</v>
          </cell>
          <cell r="BB84">
            <v>40</v>
          </cell>
          <cell r="BC84">
            <v>40</v>
          </cell>
          <cell r="BD84">
            <v>40</v>
          </cell>
          <cell r="BE84">
            <v>40</v>
          </cell>
          <cell r="BF84">
            <v>40</v>
          </cell>
          <cell r="BG84">
            <v>40</v>
          </cell>
          <cell r="BH84">
            <v>40</v>
          </cell>
          <cell r="BI84">
            <v>40</v>
          </cell>
          <cell r="BJ84">
            <v>40</v>
          </cell>
          <cell r="BK84">
            <v>40</v>
          </cell>
          <cell r="BL84">
            <v>40</v>
          </cell>
          <cell r="BM84">
            <v>40</v>
          </cell>
        </row>
        <row r="85">
          <cell r="C85" t="str">
            <v>&gt;&gt;&gt;&gt;&gt;</v>
          </cell>
          <cell r="D85">
            <v>20</v>
          </cell>
          <cell r="E85">
            <v>20</v>
          </cell>
          <cell r="F85">
            <v>20</v>
          </cell>
          <cell r="G85">
            <v>20</v>
          </cell>
          <cell r="H85">
            <v>20</v>
          </cell>
          <cell r="I85">
            <v>20</v>
          </cell>
          <cell r="J85">
            <v>20</v>
          </cell>
          <cell r="K85">
            <v>20</v>
          </cell>
          <cell r="L85">
            <v>20</v>
          </cell>
          <cell r="M85">
            <v>20</v>
          </cell>
          <cell r="N85">
            <v>20</v>
          </cell>
          <cell r="O85">
            <v>20</v>
          </cell>
          <cell r="P85">
            <v>20</v>
          </cell>
          <cell r="Q85">
            <v>20</v>
          </cell>
          <cell r="R85">
            <v>20</v>
          </cell>
          <cell r="S85">
            <v>20</v>
          </cell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20</v>
          </cell>
          <cell r="AG85">
            <v>20</v>
          </cell>
          <cell r="AH85">
            <v>20</v>
          </cell>
          <cell r="AI85">
            <v>20</v>
          </cell>
          <cell r="AJ85">
            <v>20</v>
          </cell>
          <cell r="AK85">
            <v>20</v>
          </cell>
          <cell r="AL85">
            <v>20</v>
          </cell>
          <cell r="AM85">
            <v>20</v>
          </cell>
          <cell r="AN85">
            <v>20</v>
          </cell>
          <cell r="AO85">
            <v>20</v>
          </cell>
          <cell r="AP85">
            <v>20</v>
          </cell>
          <cell r="AQ85">
            <v>20</v>
          </cell>
          <cell r="AR85">
            <v>20</v>
          </cell>
          <cell r="AS85">
            <v>20</v>
          </cell>
          <cell r="AT85">
            <v>20</v>
          </cell>
          <cell r="AU85">
            <v>20</v>
          </cell>
          <cell r="AV85">
            <v>20</v>
          </cell>
          <cell r="AW85">
            <v>20</v>
          </cell>
          <cell r="AX85">
            <v>20</v>
          </cell>
          <cell r="AY85">
            <v>20</v>
          </cell>
          <cell r="AZ85">
            <v>20</v>
          </cell>
          <cell r="BA85">
            <v>20</v>
          </cell>
          <cell r="BB85">
            <v>20</v>
          </cell>
          <cell r="BC85">
            <v>20</v>
          </cell>
          <cell r="BD85">
            <v>20</v>
          </cell>
          <cell r="BE85">
            <v>20</v>
          </cell>
          <cell r="BF85">
            <v>20</v>
          </cell>
          <cell r="BG85">
            <v>20</v>
          </cell>
          <cell r="BH85">
            <v>20</v>
          </cell>
          <cell r="BI85">
            <v>20</v>
          </cell>
          <cell r="BJ85">
            <v>20</v>
          </cell>
          <cell r="BK85">
            <v>20</v>
          </cell>
          <cell r="BL85">
            <v>20</v>
          </cell>
          <cell r="BM85">
            <v>20</v>
          </cell>
        </row>
        <row r="86">
          <cell r="C86" t="str">
            <v>&gt;&gt;&gt;&gt;&gt;</v>
          </cell>
          <cell r="D86">
            <v>25</v>
          </cell>
          <cell r="E86">
            <v>25</v>
          </cell>
          <cell r="F86">
            <v>25</v>
          </cell>
          <cell r="G86">
            <v>25</v>
          </cell>
          <cell r="H86">
            <v>25</v>
          </cell>
          <cell r="I86">
            <v>25</v>
          </cell>
          <cell r="J86">
            <v>25</v>
          </cell>
          <cell r="K86">
            <v>25</v>
          </cell>
          <cell r="L86">
            <v>25</v>
          </cell>
          <cell r="M86">
            <v>25</v>
          </cell>
          <cell r="N86">
            <v>25</v>
          </cell>
          <cell r="O86">
            <v>25</v>
          </cell>
          <cell r="P86">
            <v>25</v>
          </cell>
          <cell r="Q86">
            <v>25</v>
          </cell>
          <cell r="R86">
            <v>25</v>
          </cell>
          <cell r="S86">
            <v>25</v>
          </cell>
          <cell r="T86">
            <v>25</v>
          </cell>
          <cell r="U86">
            <v>25</v>
          </cell>
          <cell r="V86">
            <v>25</v>
          </cell>
          <cell r="W86">
            <v>25</v>
          </cell>
          <cell r="X86">
            <v>25</v>
          </cell>
          <cell r="Y86">
            <v>25</v>
          </cell>
          <cell r="Z86">
            <v>25</v>
          </cell>
          <cell r="AA86">
            <v>25</v>
          </cell>
          <cell r="AB86">
            <v>25</v>
          </cell>
          <cell r="AC86">
            <v>25</v>
          </cell>
          <cell r="AD86">
            <v>25</v>
          </cell>
          <cell r="AE86">
            <v>25</v>
          </cell>
          <cell r="AF86">
            <v>25</v>
          </cell>
          <cell r="AG86">
            <v>25</v>
          </cell>
          <cell r="AH86">
            <v>25</v>
          </cell>
          <cell r="AI86">
            <v>25</v>
          </cell>
          <cell r="AJ86">
            <v>25</v>
          </cell>
          <cell r="AK86">
            <v>25</v>
          </cell>
          <cell r="AL86">
            <v>25</v>
          </cell>
          <cell r="AM86">
            <v>25</v>
          </cell>
          <cell r="AN86">
            <v>25</v>
          </cell>
          <cell r="AO86">
            <v>25</v>
          </cell>
          <cell r="AP86">
            <v>25</v>
          </cell>
          <cell r="AQ86">
            <v>25</v>
          </cell>
          <cell r="AR86">
            <v>25</v>
          </cell>
          <cell r="AS86">
            <v>25</v>
          </cell>
          <cell r="AT86">
            <v>25</v>
          </cell>
          <cell r="AU86">
            <v>25</v>
          </cell>
          <cell r="AV86">
            <v>25</v>
          </cell>
          <cell r="AW86">
            <v>25</v>
          </cell>
          <cell r="AX86">
            <v>25</v>
          </cell>
          <cell r="AY86">
            <v>25</v>
          </cell>
          <cell r="AZ86">
            <v>25</v>
          </cell>
          <cell r="BA86">
            <v>25</v>
          </cell>
          <cell r="BB86">
            <v>25</v>
          </cell>
          <cell r="BC86">
            <v>25</v>
          </cell>
          <cell r="BD86">
            <v>25</v>
          </cell>
          <cell r="BE86">
            <v>25</v>
          </cell>
          <cell r="BF86">
            <v>25</v>
          </cell>
          <cell r="BG86">
            <v>25</v>
          </cell>
          <cell r="BH86">
            <v>25</v>
          </cell>
          <cell r="BI86">
            <v>25</v>
          </cell>
          <cell r="BJ86">
            <v>25</v>
          </cell>
          <cell r="BK86">
            <v>25</v>
          </cell>
          <cell r="BL86">
            <v>25</v>
          </cell>
          <cell r="BM86">
            <v>25</v>
          </cell>
        </row>
        <row r="87">
          <cell r="C87" t="str">
            <v>&gt;&gt;&gt;&gt;&gt;</v>
          </cell>
          <cell r="D87">
            <v>20</v>
          </cell>
          <cell r="E87">
            <v>20</v>
          </cell>
          <cell r="F87">
            <v>20</v>
          </cell>
          <cell r="G87">
            <v>20</v>
          </cell>
          <cell r="H87">
            <v>20</v>
          </cell>
          <cell r="I87">
            <v>20</v>
          </cell>
          <cell r="J87">
            <v>20</v>
          </cell>
          <cell r="K87">
            <v>20</v>
          </cell>
          <cell r="L87">
            <v>20</v>
          </cell>
          <cell r="M87">
            <v>20</v>
          </cell>
          <cell r="N87">
            <v>20</v>
          </cell>
          <cell r="O87">
            <v>20</v>
          </cell>
          <cell r="P87">
            <v>20</v>
          </cell>
          <cell r="Q87">
            <v>20</v>
          </cell>
          <cell r="R87">
            <v>20</v>
          </cell>
          <cell r="S87">
            <v>20</v>
          </cell>
          <cell r="T87">
            <v>20</v>
          </cell>
          <cell r="U87">
            <v>20</v>
          </cell>
          <cell r="V87">
            <v>20</v>
          </cell>
          <cell r="W87">
            <v>20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0</v>
          </cell>
          <cell r="AC87">
            <v>20</v>
          </cell>
          <cell r="AD87">
            <v>20</v>
          </cell>
          <cell r="AE87">
            <v>20</v>
          </cell>
          <cell r="AF87">
            <v>20</v>
          </cell>
          <cell r="AG87">
            <v>20</v>
          </cell>
          <cell r="AH87">
            <v>20</v>
          </cell>
          <cell r="AI87">
            <v>20</v>
          </cell>
          <cell r="AJ87">
            <v>20</v>
          </cell>
          <cell r="AK87">
            <v>20</v>
          </cell>
          <cell r="AL87">
            <v>20</v>
          </cell>
          <cell r="AM87">
            <v>20</v>
          </cell>
          <cell r="AN87">
            <v>20</v>
          </cell>
          <cell r="AO87">
            <v>20</v>
          </cell>
          <cell r="AP87">
            <v>20</v>
          </cell>
          <cell r="AQ87">
            <v>20</v>
          </cell>
          <cell r="AR87">
            <v>20</v>
          </cell>
          <cell r="AS87">
            <v>20</v>
          </cell>
          <cell r="AT87">
            <v>20</v>
          </cell>
          <cell r="AU87">
            <v>20</v>
          </cell>
          <cell r="AV87">
            <v>20</v>
          </cell>
          <cell r="AW87">
            <v>20</v>
          </cell>
          <cell r="AX87">
            <v>20</v>
          </cell>
          <cell r="AY87">
            <v>20</v>
          </cell>
          <cell r="AZ87">
            <v>20</v>
          </cell>
          <cell r="BA87">
            <v>20</v>
          </cell>
          <cell r="BB87">
            <v>20</v>
          </cell>
          <cell r="BC87">
            <v>20</v>
          </cell>
          <cell r="BD87">
            <v>20</v>
          </cell>
          <cell r="BE87">
            <v>20</v>
          </cell>
          <cell r="BF87">
            <v>20</v>
          </cell>
          <cell r="BG87">
            <v>20</v>
          </cell>
          <cell r="BH87">
            <v>20</v>
          </cell>
          <cell r="BI87">
            <v>20</v>
          </cell>
          <cell r="BJ87">
            <v>20</v>
          </cell>
          <cell r="BK87">
            <v>20</v>
          </cell>
          <cell r="BL87">
            <v>20</v>
          </cell>
          <cell r="BM87">
            <v>20</v>
          </cell>
        </row>
        <row r="89">
          <cell r="C89">
            <v>9.4465302390330155E-3</v>
          </cell>
          <cell r="D89">
            <v>9.6260649759757604E-3</v>
          </cell>
          <cell r="E89">
            <v>9.8127376169952815E-3</v>
          </cell>
          <cell r="F89">
            <v>1.000552307695694E-2</v>
          </cell>
          <cell r="G89">
            <v>1.0203804837506375E-2</v>
          </cell>
          <cell r="H89">
            <v>1.0410436466536468E-2</v>
          </cell>
          <cell r="I89">
            <v>1.0506965947547669E-2</v>
          </cell>
          <cell r="J89">
            <v>1.0725840266099271E-2</v>
          </cell>
          <cell r="K89">
            <v>1.0953288419544899E-2</v>
          </cell>
          <cell r="L89">
            <v>1.0725840266099271E-2</v>
          </cell>
          <cell r="M89">
            <v>1.0953288419544899E-2</v>
          </cell>
          <cell r="N89">
            <v>1.1189575182562759E-2</v>
          </cell>
          <cell r="O89">
            <v>1.1435340853198408E-2</v>
          </cell>
          <cell r="P89">
            <v>1.1062743064887517E-2</v>
          </cell>
          <cell r="Q89">
            <v>1.1313449837543205E-2</v>
          </cell>
          <cell r="R89">
            <v>1.1574354337218531E-2</v>
          </cell>
          <cell r="S89">
            <v>1.1845624407157944E-2</v>
          </cell>
          <cell r="T89">
            <v>1.2178285733028267E-2</v>
          </cell>
          <cell r="U89">
            <v>1.2468977815688991E-2</v>
          </cell>
          <cell r="V89">
            <v>1.2231372498176869E-2</v>
          </cell>
          <cell r="W89">
            <v>1.245318337450773E-2</v>
          </cell>
          <cell r="X89">
            <v>1.3042712724144378E-2</v>
          </cell>
          <cell r="Y89">
            <v>1.3259523390414179E-2</v>
          </cell>
          <cell r="Z89">
            <v>1.3485277157215538E-2</v>
          </cell>
          <cell r="AA89">
            <v>1.3719567685867672E-2</v>
          </cell>
          <cell r="AB89">
            <v>1.396183720296696E-2</v>
          </cell>
          <cell r="AC89">
            <v>1.6467602708860302E-2</v>
          </cell>
          <cell r="AD89">
            <v>1.6724274854996064E-2</v>
          </cell>
          <cell r="AE89">
            <v>1.8771735697701401E-2</v>
          </cell>
          <cell r="AF89">
            <v>1.8950573007532528E-2</v>
          </cell>
          <cell r="AG89">
            <v>1.9136110563762507E-2</v>
          </cell>
          <cell r="AH89">
            <v>1.9328599433286874E-2</v>
          </cell>
          <cell r="AI89">
            <v>1.9328599433286874E-2</v>
          </cell>
          <cell r="AJ89">
            <v>1.9328599433286874E-2</v>
          </cell>
          <cell r="AK89">
            <v>1.9328599433286874E-2</v>
          </cell>
          <cell r="AL89">
            <v>1.9328599433286874E-2</v>
          </cell>
          <cell r="AM89">
            <v>1.9328599433286874E-2</v>
          </cell>
          <cell r="AN89">
            <v>1.9328599433286874E-2</v>
          </cell>
          <cell r="AO89">
            <v>1.9328599433286874E-2</v>
          </cell>
          <cell r="AP89">
            <v>1.9328599433286874E-2</v>
          </cell>
          <cell r="AQ89">
            <v>1.9328599433286874E-2</v>
          </cell>
          <cell r="AR89">
            <v>1.9328599433286874E-2</v>
          </cell>
          <cell r="AS89">
            <v>1.9328599433286874E-2</v>
          </cell>
          <cell r="AT89">
            <v>1.9328599433286874E-2</v>
          </cell>
          <cell r="AU89">
            <v>1.9328599433286874E-2</v>
          </cell>
          <cell r="AV89">
            <v>1.9328599433286874E-2</v>
          </cell>
          <cell r="AW89">
            <v>1.9328599433286874E-2</v>
          </cell>
          <cell r="AX89">
            <v>1.9328599433286874E-2</v>
          </cell>
          <cell r="AY89">
            <v>1.9328599433286874E-2</v>
          </cell>
          <cell r="AZ89">
            <v>1.9328599433286874E-2</v>
          </cell>
          <cell r="BA89">
            <v>1.9328599433286874E-2</v>
          </cell>
          <cell r="BB89">
            <v>1.9328599433286874E-2</v>
          </cell>
          <cell r="BC89">
            <v>1.9328599433286874E-2</v>
          </cell>
          <cell r="BD89">
            <v>1.9328599433286874E-2</v>
          </cell>
          <cell r="BE89">
            <v>1.9328599433286874E-2</v>
          </cell>
          <cell r="BF89">
            <v>1.9328599433286874E-2</v>
          </cell>
          <cell r="BG89">
            <v>1.9328599433286874E-2</v>
          </cell>
          <cell r="BH89">
            <v>1.9328599433286874E-2</v>
          </cell>
          <cell r="BI89">
            <v>1.9328599433286874E-2</v>
          </cell>
          <cell r="BJ89">
            <v>1.9328599433286874E-2</v>
          </cell>
          <cell r="BK89">
            <v>1.9328599433286874E-2</v>
          </cell>
          <cell r="BL89">
            <v>1.9328599433286874E-2</v>
          </cell>
          <cell r="BM89">
            <v>1.9328599433286874E-2</v>
          </cell>
        </row>
        <row r="90">
          <cell r="C90" t="str">
            <v>^^^^^</v>
          </cell>
        </row>
        <row r="91">
          <cell r="C91" t="str">
            <v>&gt;&gt;&gt;&gt;&gt;</v>
          </cell>
          <cell r="D91">
            <v>1.7000000000000001E-3</v>
          </cell>
          <cell r="E91">
            <v>1.7000000000000001E-3</v>
          </cell>
          <cell r="F91">
            <v>1.7000000000000001E-3</v>
          </cell>
          <cell r="G91">
            <v>1.7000000000000001E-3</v>
          </cell>
          <cell r="H91">
            <v>1.7000000000000001E-3</v>
          </cell>
          <cell r="I91">
            <v>1.7000000000000001E-3</v>
          </cell>
          <cell r="J91">
            <v>1.7000000000000001E-3</v>
          </cell>
          <cell r="K91">
            <v>1.7000000000000001E-3</v>
          </cell>
          <cell r="L91">
            <v>1.7000000000000001E-3</v>
          </cell>
          <cell r="M91">
            <v>1.7000000000000001E-3</v>
          </cell>
          <cell r="N91">
            <v>1.7000000000000001E-3</v>
          </cell>
          <cell r="O91">
            <v>1.7000000000000001E-3</v>
          </cell>
          <cell r="P91">
            <v>1.7000000000000001E-3</v>
          </cell>
          <cell r="Q91">
            <v>1.7000000000000001E-3</v>
          </cell>
          <cell r="R91">
            <v>1.7000000000000001E-3</v>
          </cell>
          <cell r="S91">
            <v>1.7000000000000001E-3</v>
          </cell>
          <cell r="T91">
            <v>1.7000000000000001E-3</v>
          </cell>
          <cell r="U91">
            <v>1.7000000000000001E-3</v>
          </cell>
          <cell r="V91">
            <v>1.7000000000000001E-3</v>
          </cell>
          <cell r="W91">
            <v>1.7000000000000001E-3</v>
          </cell>
          <cell r="X91">
            <v>1.7000000000000001E-3</v>
          </cell>
          <cell r="Y91">
            <v>1.7000000000000001E-3</v>
          </cell>
          <cell r="Z91">
            <v>1.7000000000000001E-3</v>
          </cell>
          <cell r="AA91">
            <v>1.7000000000000001E-3</v>
          </cell>
          <cell r="AB91">
            <v>1.7000000000000001E-3</v>
          </cell>
          <cell r="AC91">
            <v>1.7000000000000001E-3</v>
          </cell>
          <cell r="AD91">
            <v>1.7000000000000001E-3</v>
          </cell>
          <cell r="AE91">
            <v>1.7000000000000001E-3</v>
          </cell>
          <cell r="AF91">
            <v>1.7000000000000001E-3</v>
          </cell>
          <cell r="AG91">
            <v>1.7000000000000001E-3</v>
          </cell>
          <cell r="AH91">
            <v>1.7000000000000001E-3</v>
          </cell>
          <cell r="AI91">
            <v>1.7000000000000001E-3</v>
          </cell>
          <cell r="AJ91">
            <v>1.7000000000000001E-3</v>
          </cell>
          <cell r="AK91">
            <v>1.7000000000000001E-3</v>
          </cell>
          <cell r="AL91">
            <v>1.7000000000000001E-3</v>
          </cell>
          <cell r="AM91">
            <v>1.7000000000000001E-3</v>
          </cell>
          <cell r="AN91">
            <v>1.7000000000000001E-3</v>
          </cell>
          <cell r="AO91">
            <v>1.7000000000000001E-3</v>
          </cell>
          <cell r="AP91">
            <v>1.7000000000000001E-3</v>
          </cell>
          <cell r="AQ91">
            <v>1.7000000000000001E-3</v>
          </cell>
          <cell r="AR91">
            <v>1.7000000000000001E-3</v>
          </cell>
          <cell r="AS91">
            <v>1.7000000000000001E-3</v>
          </cell>
          <cell r="AT91">
            <v>1.7000000000000001E-3</v>
          </cell>
          <cell r="AU91">
            <v>1.7000000000000001E-3</v>
          </cell>
          <cell r="AV91">
            <v>1.7000000000000001E-3</v>
          </cell>
          <cell r="AW91">
            <v>1.7000000000000001E-3</v>
          </cell>
          <cell r="AX91">
            <v>1.7000000000000001E-3</v>
          </cell>
          <cell r="AY91">
            <v>1.7000000000000001E-3</v>
          </cell>
          <cell r="AZ91">
            <v>1.7000000000000001E-3</v>
          </cell>
          <cell r="BA91">
            <v>1.7000000000000001E-3</v>
          </cell>
          <cell r="BB91">
            <v>1.7000000000000001E-3</v>
          </cell>
          <cell r="BC91">
            <v>1.7000000000000001E-3</v>
          </cell>
          <cell r="BD91">
            <v>1.7000000000000001E-3</v>
          </cell>
          <cell r="BE91">
            <v>1.7000000000000001E-3</v>
          </cell>
          <cell r="BF91">
            <v>1.7000000000000001E-3</v>
          </cell>
          <cell r="BG91">
            <v>1.7000000000000001E-3</v>
          </cell>
          <cell r="BH91">
            <v>1.7000000000000001E-3</v>
          </cell>
          <cell r="BI91">
            <v>1.7000000000000001E-3</v>
          </cell>
          <cell r="BJ91">
            <v>1.7000000000000001E-3</v>
          </cell>
          <cell r="BK91">
            <v>1.7000000000000001E-3</v>
          </cell>
          <cell r="BL91">
            <v>1.7000000000000001E-3</v>
          </cell>
          <cell r="BM91">
            <v>1.7000000000000001E-3</v>
          </cell>
        </row>
        <row r="92">
          <cell r="C92" t="str">
            <v>&gt;&gt;&gt;&gt;&gt;</v>
          </cell>
          <cell r="D92">
            <v>1.61E-2</v>
          </cell>
          <cell r="E92">
            <v>1.61E-2</v>
          </cell>
          <cell r="F92">
            <v>1.61E-2</v>
          </cell>
          <cell r="G92">
            <v>1.61E-2</v>
          </cell>
          <cell r="H92">
            <v>1.61E-2</v>
          </cell>
          <cell r="I92">
            <v>1.61E-2</v>
          </cell>
          <cell r="J92">
            <v>1.61E-2</v>
          </cell>
          <cell r="K92">
            <v>1.61E-2</v>
          </cell>
          <cell r="L92">
            <v>1.61E-2</v>
          </cell>
          <cell r="M92">
            <v>1.61E-2</v>
          </cell>
          <cell r="N92">
            <v>1.61E-2</v>
          </cell>
          <cell r="O92">
            <v>1.61E-2</v>
          </cell>
          <cell r="P92">
            <v>1.61E-2</v>
          </cell>
          <cell r="Q92">
            <v>1.61E-2</v>
          </cell>
          <cell r="R92">
            <v>1.61E-2</v>
          </cell>
          <cell r="S92">
            <v>1.61E-2</v>
          </cell>
          <cell r="T92">
            <v>1.61E-2</v>
          </cell>
          <cell r="U92">
            <v>1.61E-2</v>
          </cell>
          <cell r="V92">
            <v>1.61E-2</v>
          </cell>
          <cell r="W92">
            <v>1.61E-2</v>
          </cell>
          <cell r="X92">
            <v>1.61E-2</v>
          </cell>
          <cell r="Y92">
            <v>1.61E-2</v>
          </cell>
          <cell r="Z92">
            <v>1.61E-2</v>
          </cell>
          <cell r="AA92">
            <v>1.61E-2</v>
          </cell>
          <cell r="AB92">
            <v>1.61E-2</v>
          </cell>
          <cell r="AC92">
            <v>1.61E-2</v>
          </cell>
          <cell r="AD92">
            <v>1.61E-2</v>
          </cell>
          <cell r="AE92">
            <v>1.61E-2</v>
          </cell>
          <cell r="AF92">
            <v>1.61E-2</v>
          </cell>
          <cell r="AG92">
            <v>1.61E-2</v>
          </cell>
          <cell r="AH92">
            <v>1.61E-2</v>
          </cell>
          <cell r="AI92">
            <v>1.61E-2</v>
          </cell>
          <cell r="AJ92">
            <v>1.61E-2</v>
          </cell>
          <cell r="AK92">
            <v>1.61E-2</v>
          </cell>
          <cell r="AL92">
            <v>1.61E-2</v>
          </cell>
          <cell r="AM92">
            <v>1.61E-2</v>
          </cell>
          <cell r="AN92">
            <v>1.61E-2</v>
          </cell>
          <cell r="AO92">
            <v>1.61E-2</v>
          </cell>
          <cell r="AP92">
            <v>1.61E-2</v>
          </cell>
          <cell r="AQ92">
            <v>1.61E-2</v>
          </cell>
          <cell r="AR92">
            <v>1.61E-2</v>
          </cell>
          <cell r="AS92">
            <v>1.61E-2</v>
          </cell>
          <cell r="AT92">
            <v>1.61E-2</v>
          </cell>
          <cell r="AU92">
            <v>1.61E-2</v>
          </cell>
          <cell r="AV92">
            <v>1.61E-2</v>
          </cell>
          <cell r="AW92">
            <v>1.61E-2</v>
          </cell>
          <cell r="AX92">
            <v>1.61E-2</v>
          </cell>
          <cell r="AY92">
            <v>1.61E-2</v>
          </cell>
          <cell r="AZ92">
            <v>1.61E-2</v>
          </cell>
          <cell r="BA92">
            <v>1.61E-2</v>
          </cell>
          <cell r="BB92">
            <v>1.61E-2</v>
          </cell>
          <cell r="BC92">
            <v>1.61E-2</v>
          </cell>
          <cell r="BD92">
            <v>1.61E-2</v>
          </cell>
          <cell r="BE92">
            <v>1.61E-2</v>
          </cell>
          <cell r="BF92">
            <v>1.61E-2</v>
          </cell>
          <cell r="BG92">
            <v>1.61E-2</v>
          </cell>
          <cell r="BH92">
            <v>1.61E-2</v>
          </cell>
          <cell r="BI92">
            <v>1.61E-2</v>
          </cell>
          <cell r="BJ92">
            <v>1.61E-2</v>
          </cell>
          <cell r="BK92">
            <v>1.61E-2</v>
          </cell>
          <cell r="BL92">
            <v>1.61E-2</v>
          </cell>
          <cell r="BM92">
            <v>1.61E-2</v>
          </cell>
        </row>
        <row r="93">
          <cell r="C93" t="str">
            <v>&gt;&gt;&gt;&gt;&gt;</v>
          </cell>
          <cell r="D93">
            <v>180415.47</v>
          </cell>
          <cell r="E93">
            <v>180415.47</v>
          </cell>
          <cell r="F93">
            <v>180415.47</v>
          </cell>
          <cell r="G93">
            <v>180415.47</v>
          </cell>
          <cell r="H93">
            <v>180415.47</v>
          </cell>
          <cell r="I93">
            <v>180415.47</v>
          </cell>
          <cell r="J93">
            <v>180415.47</v>
          </cell>
          <cell r="K93">
            <v>180415.47</v>
          </cell>
          <cell r="L93">
            <v>180415.47</v>
          </cell>
          <cell r="M93">
            <v>180415.47</v>
          </cell>
          <cell r="N93">
            <v>180415.47</v>
          </cell>
          <cell r="O93">
            <v>180415.47</v>
          </cell>
          <cell r="P93">
            <v>180415.47</v>
          </cell>
          <cell r="Q93">
            <v>180415.47</v>
          </cell>
          <cell r="R93">
            <v>180415.47</v>
          </cell>
          <cell r="S93">
            <v>180415.47</v>
          </cell>
          <cell r="T93">
            <v>180415.47</v>
          </cell>
          <cell r="U93">
            <v>180415.47</v>
          </cell>
          <cell r="V93">
            <v>180415.47</v>
          </cell>
          <cell r="W93">
            <v>180415.47</v>
          </cell>
          <cell r="X93">
            <v>180415.47</v>
          </cell>
          <cell r="Y93">
            <v>180415.47</v>
          </cell>
          <cell r="Z93">
            <v>180415.47</v>
          </cell>
          <cell r="AA93">
            <v>180415.47</v>
          </cell>
          <cell r="AB93">
            <v>180415.47</v>
          </cell>
          <cell r="AC93">
            <v>180415.47</v>
          </cell>
          <cell r="AD93">
            <v>180415.47</v>
          </cell>
          <cell r="AE93">
            <v>180415.47</v>
          </cell>
          <cell r="AF93">
            <v>180415.47</v>
          </cell>
          <cell r="AG93">
            <v>180415.47</v>
          </cell>
          <cell r="AH93">
            <v>180415.47</v>
          </cell>
          <cell r="AI93">
            <v>180415.47</v>
          </cell>
          <cell r="AJ93">
            <v>180415.47</v>
          </cell>
          <cell r="AK93">
            <v>180415.47</v>
          </cell>
          <cell r="AL93">
            <v>180415.47</v>
          </cell>
          <cell r="AM93">
            <v>180415.47</v>
          </cell>
          <cell r="AN93">
            <v>180415.47</v>
          </cell>
          <cell r="AO93">
            <v>180415.47</v>
          </cell>
          <cell r="AP93">
            <v>180415.47</v>
          </cell>
          <cell r="AQ93">
            <v>180415.47</v>
          </cell>
          <cell r="AR93">
            <v>180415.47</v>
          </cell>
          <cell r="AS93">
            <v>180415.47</v>
          </cell>
          <cell r="AT93">
            <v>180415.47</v>
          </cell>
          <cell r="AU93">
            <v>180415.47</v>
          </cell>
          <cell r="AV93">
            <v>180415.47</v>
          </cell>
          <cell r="AW93">
            <v>180415.47</v>
          </cell>
          <cell r="AX93">
            <v>180415.47</v>
          </cell>
          <cell r="AY93">
            <v>180415.47</v>
          </cell>
          <cell r="AZ93">
            <v>180415.47</v>
          </cell>
          <cell r="BA93">
            <v>180415.47</v>
          </cell>
          <cell r="BB93">
            <v>180415.47</v>
          </cell>
          <cell r="BC93">
            <v>180415.47</v>
          </cell>
          <cell r="BD93">
            <v>180415.47</v>
          </cell>
          <cell r="BE93">
            <v>180415.47</v>
          </cell>
          <cell r="BF93">
            <v>180415.47</v>
          </cell>
          <cell r="BG93">
            <v>180415.47</v>
          </cell>
          <cell r="BH93">
            <v>180415.47</v>
          </cell>
          <cell r="BI93">
            <v>180415.47</v>
          </cell>
          <cell r="BJ93">
            <v>180415.47</v>
          </cell>
          <cell r="BK93">
            <v>180415.47</v>
          </cell>
          <cell r="BL93">
            <v>180415.47</v>
          </cell>
          <cell r="BM93">
            <v>180415.47</v>
          </cell>
        </row>
        <row r="95">
          <cell r="D95">
            <v>200</v>
          </cell>
          <cell r="E95">
            <v>200</v>
          </cell>
          <cell r="F95">
            <v>200</v>
          </cell>
          <cell r="G95">
            <v>200</v>
          </cell>
          <cell r="H95">
            <v>200</v>
          </cell>
          <cell r="I95">
            <v>200</v>
          </cell>
          <cell r="J95">
            <v>200</v>
          </cell>
          <cell r="K95">
            <v>200</v>
          </cell>
          <cell r="L95">
            <v>200</v>
          </cell>
          <cell r="M95">
            <v>200</v>
          </cell>
          <cell r="N95">
            <v>200</v>
          </cell>
          <cell r="O95">
            <v>200</v>
          </cell>
          <cell r="P95">
            <v>200</v>
          </cell>
          <cell r="Q95">
            <v>200</v>
          </cell>
          <cell r="R95">
            <v>200</v>
          </cell>
          <cell r="S95">
            <v>200</v>
          </cell>
          <cell r="T95">
            <v>200</v>
          </cell>
          <cell r="U95">
            <v>200</v>
          </cell>
          <cell r="V95">
            <v>200</v>
          </cell>
          <cell r="W95">
            <v>200</v>
          </cell>
          <cell r="X95">
            <v>200</v>
          </cell>
          <cell r="Y95">
            <v>200</v>
          </cell>
          <cell r="Z95">
            <v>200</v>
          </cell>
          <cell r="AA95">
            <v>200</v>
          </cell>
          <cell r="AB95">
            <v>200</v>
          </cell>
          <cell r="AC95">
            <v>200</v>
          </cell>
          <cell r="AD95">
            <v>200</v>
          </cell>
          <cell r="AE95">
            <v>200</v>
          </cell>
          <cell r="AF95">
            <v>200</v>
          </cell>
          <cell r="AG95">
            <v>200</v>
          </cell>
          <cell r="AH95">
            <v>200</v>
          </cell>
          <cell r="AI95">
            <v>200</v>
          </cell>
          <cell r="AJ95">
            <v>200</v>
          </cell>
          <cell r="AK95">
            <v>200</v>
          </cell>
          <cell r="AL95">
            <v>200</v>
          </cell>
          <cell r="AM95">
            <v>200</v>
          </cell>
          <cell r="AN95">
            <v>200</v>
          </cell>
          <cell r="AO95">
            <v>200</v>
          </cell>
          <cell r="AP95">
            <v>200</v>
          </cell>
          <cell r="AQ95">
            <v>200</v>
          </cell>
          <cell r="AR95">
            <v>200</v>
          </cell>
          <cell r="AS95">
            <v>200</v>
          </cell>
          <cell r="AT95">
            <v>200</v>
          </cell>
          <cell r="AU95">
            <v>200</v>
          </cell>
          <cell r="AV95">
            <v>200</v>
          </cell>
          <cell r="AW95">
            <v>200</v>
          </cell>
          <cell r="AX95">
            <v>200</v>
          </cell>
          <cell r="AY95">
            <v>200</v>
          </cell>
          <cell r="AZ95">
            <v>200</v>
          </cell>
          <cell r="BA95">
            <v>200</v>
          </cell>
          <cell r="BB95">
            <v>200</v>
          </cell>
          <cell r="BC95">
            <v>200</v>
          </cell>
          <cell r="BD95">
            <v>200</v>
          </cell>
          <cell r="BE95">
            <v>200</v>
          </cell>
          <cell r="BF95">
            <v>200</v>
          </cell>
          <cell r="BG95">
            <v>200</v>
          </cell>
          <cell r="BH95">
            <v>200</v>
          </cell>
          <cell r="BI95">
            <v>200</v>
          </cell>
          <cell r="BJ95">
            <v>200</v>
          </cell>
          <cell r="BK95">
            <v>200</v>
          </cell>
          <cell r="BL95">
            <v>200</v>
          </cell>
          <cell r="BM95">
            <v>20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8">
          <cell r="D98">
            <v>2.0114999999999997E-2</v>
          </cell>
          <cell r="E98">
            <v>1.7289094902146376E-2</v>
          </cell>
          <cell r="F98">
            <v>1.7213945811809777E-2</v>
          </cell>
          <cell r="G98">
            <v>1.6225792170939151E-2</v>
          </cell>
          <cell r="H98">
            <v>1.6954778887967759E-2</v>
          </cell>
          <cell r="I98">
            <v>1.6954778887967755E-2</v>
          </cell>
          <cell r="J98">
            <v>1.6954778887967755E-2</v>
          </cell>
          <cell r="K98">
            <v>1.6954778887967752E-2</v>
          </cell>
          <cell r="L98">
            <v>1.6954778887967755E-2</v>
          </cell>
          <cell r="M98">
            <v>1.6954778887967752E-2</v>
          </cell>
          <cell r="N98">
            <v>1.6954778887967755E-2</v>
          </cell>
          <cell r="O98">
            <v>1.6954778887967752E-2</v>
          </cell>
          <cell r="P98">
            <v>1.6954778887967759E-2</v>
          </cell>
          <cell r="Q98">
            <v>1.6756883082073973E-2</v>
          </cell>
          <cell r="R98">
            <v>1.6756883082073973E-2</v>
          </cell>
          <cell r="S98">
            <v>1.6756883082073969E-2</v>
          </cell>
          <cell r="T98">
            <v>1.6756883082073973E-2</v>
          </cell>
          <cell r="U98">
            <v>1.6756883082073976E-2</v>
          </cell>
          <cell r="V98">
            <v>1.6657503279497096E-2</v>
          </cell>
          <cell r="W98">
            <v>1.6558123476920216E-2</v>
          </cell>
          <cell r="X98">
            <v>1.6458743674343333E-2</v>
          </cell>
          <cell r="Y98">
            <v>1.6359363871766456E-2</v>
          </cell>
          <cell r="Z98">
            <v>1.6259984069189576E-2</v>
          </cell>
          <cell r="AA98">
            <v>1.6160604266612692E-2</v>
          </cell>
          <cell r="AB98">
            <v>1.6061224464035809E-2</v>
          </cell>
          <cell r="AC98">
            <v>1.5961844661458936E-2</v>
          </cell>
          <cell r="AD98">
            <v>1.5862464858882052E-2</v>
          </cell>
          <cell r="AE98">
            <v>1.5763085056305175E-2</v>
          </cell>
          <cell r="AF98">
            <v>1.5663705253728299E-2</v>
          </cell>
          <cell r="AG98">
            <v>1.5564325451151415E-2</v>
          </cell>
          <cell r="AH98">
            <v>1.5464945648574533E-2</v>
          </cell>
          <cell r="AI98">
            <v>1.5365565845997657E-2</v>
          </cell>
          <cell r="AJ98">
            <v>1.5266186043420778E-2</v>
          </cell>
          <cell r="AK98">
            <v>1.5166806240843898E-2</v>
          </cell>
          <cell r="AL98">
            <v>1.5067426438267018E-2</v>
          </cell>
          <cell r="AM98">
            <v>1.4968046635690142E-2</v>
          </cell>
          <cell r="AN98">
            <v>1.486866683311326E-2</v>
          </cell>
          <cell r="AO98">
            <v>1.486866683311326E-2</v>
          </cell>
          <cell r="AP98">
            <v>1.4868666833113262E-2</v>
          </cell>
          <cell r="AQ98">
            <v>1.4868666833113267E-2</v>
          </cell>
          <cell r="AR98">
            <v>1.4868666833113263E-2</v>
          </cell>
          <cell r="AS98">
            <v>1.4868666833113262E-2</v>
          </cell>
          <cell r="AT98">
            <v>1.486866683311326E-2</v>
          </cell>
          <cell r="AU98">
            <v>1.486866683311326E-2</v>
          </cell>
          <cell r="AV98">
            <v>1.4868666833113258E-2</v>
          </cell>
          <cell r="AW98">
            <v>1.4868666833113258E-2</v>
          </cell>
          <cell r="AX98">
            <v>1.486866683311326E-2</v>
          </cell>
          <cell r="AY98">
            <v>1.4868666833113256E-2</v>
          </cell>
          <cell r="AZ98">
            <v>1.486866683311326E-2</v>
          </cell>
          <cell r="BA98" t="e">
            <v>#N/A</v>
          </cell>
          <cell r="BB98" t="e">
            <v>#N/A</v>
          </cell>
          <cell r="BC98" t="e">
            <v>#N/A</v>
          </cell>
          <cell r="BD98" t="e">
            <v>#N/A</v>
          </cell>
          <cell r="BE98" t="e">
            <v>#N/A</v>
          </cell>
          <cell r="BF98" t="e">
            <v>#N/A</v>
          </cell>
          <cell r="BG98" t="e">
            <v>#N/A</v>
          </cell>
          <cell r="BH98" t="e">
            <v>#N/A</v>
          </cell>
          <cell r="BI98" t="e">
            <v>#N/A</v>
          </cell>
          <cell r="BJ98" t="e">
            <v>#N/A</v>
          </cell>
          <cell r="BK98" t="e">
            <v>#N/A</v>
          </cell>
          <cell r="BL98" t="e">
            <v>#N/A</v>
          </cell>
          <cell r="BM98" t="e">
            <v>#N/A</v>
          </cell>
        </row>
        <row r="99">
          <cell r="D99">
            <v>8.2886883916677728E-2</v>
          </cell>
          <cell r="E99">
            <v>8.3844335986738419E-2</v>
          </cell>
          <cell r="F99">
            <v>8.4939272167590799E-2</v>
          </cell>
          <cell r="G99">
            <v>8.4338068197226349E-2</v>
          </cell>
          <cell r="H99">
            <v>8.4403404782993796E-2</v>
          </cell>
          <cell r="I99">
            <v>8.4403404782993796E-2</v>
          </cell>
          <cell r="J99">
            <v>8.4403404782993796E-2</v>
          </cell>
          <cell r="K99">
            <v>8.4403404782993782E-2</v>
          </cell>
          <cell r="L99">
            <v>8.4403404782993768E-2</v>
          </cell>
          <cell r="M99">
            <v>8.4403404782993796E-2</v>
          </cell>
          <cell r="N99">
            <v>8.4403404782993796E-2</v>
          </cell>
          <cell r="O99">
            <v>8.4403404782993768E-2</v>
          </cell>
          <cell r="P99">
            <v>8.4403404782993824E-2</v>
          </cell>
          <cell r="Q99">
            <v>8.440340478299381E-2</v>
          </cell>
          <cell r="R99">
            <v>8.4403404782993782E-2</v>
          </cell>
          <cell r="S99">
            <v>8.440340478299381E-2</v>
          </cell>
          <cell r="T99">
            <v>8.4403404782993796E-2</v>
          </cell>
          <cell r="U99">
            <v>8.4403404782993824E-2</v>
          </cell>
          <cell r="V99">
            <v>8.440340478299381E-2</v>
          </cell>
          <cell r="W99">
            <v>8.4403404782993796E-2</v>
          </cell>
          <cell r="X99">
            <v>8.440340478299381E-2</v>
          </cell>
          <cell r="Y99">
            <v>8.440340478299381E-2</v>
          </cell>
          <cell r="Z99">
            <v>8.4403404782993796E-2</v>
          </cell>
          <cell r="AA99">
            <v>8.440340478299381E-2</v>
          </cell>
          <cell r="AB99">
            <v>8.4403404782993796E-2</v>
          </cell>
          <cell r="AC99">
            <v>8.440340478299381E-2</v>
          </cell>
          <cell r="AD99">
            <v>8.4403404782993796E-2</v>
          </cell>
          <cell r="AE99">
            <v>8.440340478299381E-2</v>
          </cell>
          <cell r="AF99">
            <v>8.440340478299381E-2</v>
          </cell>
          <cell r="AG99">
            <v>8.4403404782993782E-2</v>
          </cell>
          <cell r="AH99">
            <v>8.4403404782993782E-2</v>
          </cell>
          <cell r="AI99">
            <v>8.440340478299381E-2</v>
          </cell>
          <cell r="AJ99">
            <v>8.440340478299381E-2</v>
          </cell>
          <cell r="AK99">
            <v>8.4403404782993796E-2</v>
          </cell>
          <cell r="AL99">
            <v>8.440340478299381E-2</v>
          </cell>
          <cell r="AM99">
            <v>8.440340478299381E-2</v>
          </cell>
          <cell r="AN99">
            <v>8.4403404782993768E-2</v>
          </cell>
          <cell r="AO99">
            <v>8.440340478299381E-2</v>
          </cell>
          <cell r="AP99">
            <v>8.4403404782993782E-2</v>
          </cell>
          <cell r="AQ99">
            <v>8.440340478299381E-2</v>
          </cell>
          <cell r="AR99">
            <v>8.4403404782993796E-2</v>
          </cell>
          <cell r="AS99">
            <v>8.440340478299381E-2</v>
          </cell>
          <cell r="AT99">
            <v>8.4403404782993796E-2</v>
          </cell>
          <cell r="AU99">
            <v>8.440340478299381E-2</v>
          </cell>
          <cell r="AV99">
            <v>8.4403404782993796E-2</v>
          </cell>
          <cell r="AW99">
            <v>8.440340478299381E-2</v>
          </cell>
          <cell r="AX99">
            <v>8.4403404782993796E-2</v>
          </cell>
          <cell r="AY99">
            <v>8.4403404782993796E-2</v>
          </cell>
          <cell r="AZ99">
            <v>8.440340478299381E-2</v>
          </cell>
          <cell r="BA99" t="e">
            <v>#N/A</v>
          </cell>
          <cell r="BB99" t="e">
            <v>#N/A</v>
          </cell>
          <cell r="BC99" t="e">
            <v>#N/A</v>
          </cell>
          <cell r="BD99" t="e">
            <v>#N/A</v>
          </cell>
          <cell r="BE99" t="e">
            <v>#N/A</v>
          </cell>
          <cell r="BF99" t="e">
            <v>#N/A</v>
          </cell>
          <cell r="BG99" t="e">
            <v>#N/A</v>
          </cell>
          <cell r="BH99" t="e">
            <v>#N/A</v>
          </cell>
          <cell r="BI99" t="e">
            <v>#N/A</v>
          </cell>
          <cell r="BJ99" t="e">
            <v>#N/A</v>
          </cell>
          <cell r="BK99" t="e">
            <v>#N/A</v>
          </cell>
          <cell r="BL99" t="e">
            <v>#N/A</v>
          </cell>
          <cell r="BM99" t="e">
            <v>#N/A</v>
          </cell>
        </row>
        <row r="100">
          <cell r="D100">
            <v>1.7594499999999999E-2</v>
          </cell>
          <cell r="E100">
            <v>2.227330779054917E-2</v>
          </cell>
          <cell r="F100">
            <v>2.1806915355062587E-2</v>
          </cell>
          <cell r="G100">
            <v>7.4989010989010988E-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 t="e">
            <v>#N/A</v>
          </cell>
          <cell r="BB100" t="e">
            <v>#N/A</v>
          </cell>
          <cell r="BC100" t="e">
            <v>#N/A</v>
          </cell>
          <cell r="BD100" t="e">
            <v>#N/A</v>
          </cell>
          <cell r="BE100" t="e">
            <v>#N/A</v>
          </cell>
          <cell r="BF100" t="e">
            <v>#N/A</v>
          </cell>
          <cell r="BG100" t="e">
            <v>#N/A</v>
          </cell>
          <cell r="BH100" t="e">
            <v>#N/A</v>
          </cell>
          <cell r="BI100" t="e">
            <v>#N/A</v>
          </cell>
          <cell r="BJ100" t="e">
            <v>#N/A</v>
          </cell>
          <cell r="BK100" t="e">
            <v>#N/A</v>
          </cell>
          <cell r="BL100" t="e">
            <v>#N/A</v>
          </cell>
          <cell r="BM100" t="e">
            <v>#N/A</v>
          </cell>
        </row>
        <row r="101">
          <cell r="D101">
            <v>8.0684499999999992E-2</v>
          </cell>
          <cell r="E101">
            <v>8.6221111752639842E-2</v>
          </cell>
          <cell r="F101">
            <v>8.6532293021690174E-2</v>
          </cell>
          <cell r="G101">
            <v>8.5837871101016747E-2</v>
          </cell>
          <cell r="H101">
            <v>8.6411905770849132E-2</v>
          </cell>
          <cell r="I101">
            <v>8.6411905770849132E-2</v>
          </cell>
          <cell r="J101">
            <v>8.6411905770849132E-2</v>
          </cell>
          <cell r="K101">
            <v>8.2264738890971481E-2</v>
          </cell>
          <cell r="L101">
            <v>8.2264738890971495E-2</v>
          </cell>
          <cell r="M101">
            <v>8.2264738890971495E-2</v>
          </cell>
          <cell r="N101">
            <v>8.2264738890971495E-2</v>
          </cell>
          <cell r="O101">
            <v>8.2264738890971481E-2</v>
          </cell>
          <cell r="P101">
            <v>8.2264738890971467E-2</v>
          </cell>
          <cell r="Q101">
            <v>8.3049800428377965E-2</v>
          </cell>
          <cell r="R101">
            <v>8.3049800428377951E-2</v>
          </cell>
          <cell r="S101">
            <v>8.3049800428377937E-2</v>
          </cell>
          <cell r="T101">
            <v>8.3049800428377951E-2</v>
          </cell>
          <cell r="U101">
            <v>8.3049800428377951E-2</v>
          </cell>
          <cell r="V101">
            <v>8.3049800428377937E-2</v>
          </cell>
          <cell r="W101">
            <v>8.3049800428377965E-2</v>
          </cell>
          <cell r="X101">
            <v>8.3049800428377951E-2</v>
          </cell>
          <cell r="Y101">
            <v>8.3049800428377951E-2</v>
          </cell>
          <cell r="Z101">
            <v>8.3049800428377965E-2</v>
          </cell>
          <cell r="AA101">
            <v>8.3049800428377937E-2</v>
          </cell>
          <cell r="AB101">
            <v>8.3049800428377937E-2</v>
          </cell>
          <cell r="AC101">
            <v>8.3049800428377937E-2</v>
          </cell>
          <cell r="AD101">
            <v>8.3049800428377951E-2</v>
          </cell>
          <cell r="AE101">
            <v>8.3049800428377951E-2</v>
          </cell>
          <cell r="AF101">
            <v>8.3049800428377951E-2</v>
          </cell>
          <cell r="AG101">
            <v>8.3049800428377951E-2</v>
          </cell>
          <cell r="AH101">
            <v>8.3049800428377951E-2</v>
          </cell>
          <cell r="AI101">
            <v>8.3049800428377965E-2</v>
          </cell>
          <cell r="AJ101">
            <v>8.3049800428377979E-2</v>
          </cell>
          <cell r="AK101">
            <v>8.3049800428377937E-2</v>
          </cell>
          <cell r="AL101">
            <v>8.3049800428377951E-2</v>
          </cell>
          <cell r="AM101">
            <v>8.3049800428377965E-2</v>
          </cell>
          <cell r="AN101">
            <v>8.3049800428377937E-2</v>
          </cell>
          <cell r="AO101">
            <v>8.3049800428377951E-2</v>
          </cell>
          <cell r="AP101">
            <v>8.3049800428377951E-2</v>
          </cell>
          <cell r="AQ101">
            <v>8.3049800428377937E-2</v>
          </cell>
          <cell r="AR101">
            <v>8.3049800428377951E-2</v>
          </cell>
          <cell r="AS101">
            <v>8.3049800428377979E-2</v>
          </cell>
          <cell r="AT101">
            <v>8.3049800428377951E-2</v>
          </cell>
          <cell r="AU101">
            <v>8.3049800428377965E-2</v>
          </cell>
          <cell r="AV101">
            <v>8.3049800428377951E-2</v>
          </cell>
          <cell r="AW101">
            <v>8.3049800428377965E-2</v>
          </cell>
          <cell r="AX101">
            <v>8.3049800428377951E-2</v>
          </cell>
          <cell r="AY101">
            <v>8.3049800428377965E-2</v>
          </cell>
          <cell r="AZ101">
            <v>8.3049800428377951E-2</v>
          </cell>
          <cell r="BA101" t="e">
            <v>#N/A</v>
          </cell>
          <cell r="BB101" t="e">
            <v>#N/A</v>
          </cell>
          <cell r="BC101" t="e">
            <v>#N/A</v>
          </cell>
          <cell r="BD101" t="e">
            <v>#N/A</v>
          </cell>
          <cell r="BE101" t="e">
            <v>#N/A</v>
          </cell>
          <cell r="BF101" t="e">
            <v>#N/A</v>
          </cell>
          <cell r="BG101" t="e">
            <v>#N/A</v>
          </cell>
          <cell r="BH101" t="e">
            <v>#N/A</v>
          </cell>
          <cell r="BI101" t="e">
            <v>#N/A</v>
          </cell>
          <cell r="BJ101" t="e">
            <v>#N/A</v>
          </cell>
          <cell r="BK101" t="e">
            <v>#N/A</v>
          </cell>
          <cell r="BL101" t="e">
            <v>#N/A</v>
          </cell>
          <cell r="BM101" t="e">
            <v>#N/A</v>
          </cell>
        </row>
        <row r="102">
          <cell r="D102">
            <v>6.7000000000000004E-2</v>
          </cell>
          <cell r="E102">
            <v>7.2771651450534686E-2</v>
          </cell>
          <cell r="F102">
            <v>7.2849688599226817E-2</v>
          </cell>
          <cell r="G102">
            <v>7.4042358494042254E-2</v>
          </cell>
          <cell r="H102">
            <v>7.3789864864864871E-2</v>
          </cell>
          <cell r="I102">
            <v>7.3789864864864857E-2</v>
          </cell>
          <cell r="J102">
            <v>7.3789864864864857E-2</v>
          </cell>
          <cell r="K102">
            <v>7.3789864864864857E-2</v>
          </cell>
          <cell r="L102">
            <v>7.3789864864864857E-2</v>
          </cell>
          <cell r="M102">
            <v>7.3789864864864871E-2</v>
          </cell>
          <cell r="N102">
            <v>7.3789864864864871E-2</v>
          </cell>
          <cell r="O102">
            <v>7.3789864864864857E-2</v>
          </cell>
          <cell r="P102">
            <v>7.3789864864864857E-2</v>
          </cell>
          <cell r="Q102">
            <v>7.3789864864864871E-2</v>
          </cell>
          <cell r="R102">
            <v>7.3789864864864857E-2</v>
          </cell>
          <cell r="S102">
            <v>7.3789864864864857E-2</v>
          </cell>
          <cell r="T102">
            <v>7.3789864864864871E-2</v>
          </cell>
          <cell r="U102">
            <v>7.3789864864864857E-2</v>
          </cell>
          <cell r="V102">
            <v>7.3789864864864871E-2</v>
          </cell>
          <cell r="W102">
            <v>7.3789864864864857E-2</v>
          </cell>
          <cell r="X102">
            <v>7.3789864864864857E-2</v>
          </cell>
          <cell r="Y102">
            <v>7.3789864864864857E-2</v>
          </cell>
          <cell r="Z102">
            <v>7.3789864864864885E-2</v>
          </cell>
          <cell r="AA102">
            <v>7.3789864864864857E-2</v>
          </cell>
          <cell r="AB102">
            <v>7.3789864864864857E-2</v>
          </cell>
          <cell r="AC102">
            <v>7.3789864864864857E-2</v>
          </cell>
          <cell r="AD102">
            <v>7.3789864864864885E-2</v>
          </cell>
          <cell r="AE102">
            <v>7.3789864864864857E-2</v>
          </cell>
          <cell r="AF102">
            <v>7.3789864864864857E-2</v>
          </cell>
          <cell r="AG102">
            <v>7.3789864864864857E-2</v>
          </cell>
          <cell r="AH102">
            <v>7.3789864864864871E-2</v>
          </cell>
          <cell r="AI102">
            <v>7.3789864864864871E-2</v>
          </cell>
          <cell r="AJ102">
            <v>7.3789864864864857E-2</v>
          </cell>
          <cell r="AK102">
            <v>7.3789864864864857E-2</v>
          </cell>
          <cell r="AL102">
            <v>7.3789864864864871E-2</v>
          </cell>
          <cell r="AM102">
            <v>7.3789864864864857E-2</v>
          </cell>
          <cell r="AN102">
            <v>7.3789864864864857E-2</v>
          </cell>
          <cell r="AO102">
            <v>7.3789864864864871E-2</v>
          </cell>
          <cell r="AP102">
            <v>7.3789864864864871E-2</v>
          </cell>
          <cell r="AQ102">
            <v>7.3789864864864843E-2</v>
          </cell>
          <cell r="AR102">
            <v>7.3789864864864857E-2</v>
          </cell>
          <cell r="AS102">
            <v>7.3789864864864871E-2</v>
          </cell>
          <cell r="AT102">
            <v>7.3789864864864885E-2</v>
          </cell>
          <cell r="AU102">
            <v>7.3789864864864857E-2</v>
          </cell>
          <cell r="AV102">
            <v>7.3789864864864871E-2</v>
          </cell>
          <cell r="AW102">
            <v>7.3789864864864885E-2</v>
          </cell>
          <cell r="AX102">
            <v>7.3789864864864857E-2</v>
          </cell>
          <cell r="AY102">
            <v>7.3789864864864871E-2</v>
          </cell>
          <cell r="AZ102">
            <v>7.3789864864864871E-2</v>
          </cell>
          <cell r="BA102" t="e">
            <v>#N/A</v>
          </cell>
          <cell r="BB102" t="e">
            <v>#N/A</v>
          </cell>
          <cell r="BC102" t="e">
            <v>#N/A</v>
          </cell>
          <cell r="BD102" t="e">
            <v>#N/A</v>
          </cell>
          <cell r="BE102" t="e">
            <v>#N/A</v>
          </cell>
          <cell r="BF102" t="e">
            <v>#N/A</v>
          </cell>
          <cell r="BG102" t="e">
            <v>#N/A</v>
          </cell>
          <cell r="BH102" t="e">
            <v>#N/A</v>
          </cell>
          <cell r="BI102" t="e">
            <v>#N/A</v>
          </cell>
          <cell r="BJ102" t="e">
            <v>#N/A</v>
          </cell>
          <cell r="BK102" t="e">
            <v>#N/A</v>
          </cell>
          <cell r="BL102" t="e">
            <v>#N/A</v>
          </cell>
          <cell r="BM102" t="e">
            <v>#N/A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1.7047619047619048E-2</v>
          </cell>
          <cell r="H103">
            <v>0.02</v>
          </cell>
          <cell r="I103">
            <v>0.02</v>
          </cell>
          <cell r="J103">
            <v>0.02</v>
          </cell>
          <cell r="K103">
            <v>0.02</v>
          </cell>
          <cell r="L103">
            <v>0.02</v>
          </cell>
          <cell r="M103">
            <v>0.02</v>
          </cell>
          <cell r="N103">
            <v>0.02</v>
          </cell>
          <cell r="O103">
            <v>0.02</v>
          </cell>
          <cell r="P103">
            <v>0.02</v>
          </cell>
          <cell r="Q103">
            <v>0.02</v>
          </cell>
          <cell r="R103">
            <v>0.02</v>
          </cell>
          <cell r="S103">
            <v>0.02</v>
          </cell>
          <cell r="T103">
            <v>0.02</v>
          </cell>
          <cell r="U103">
            <v>0.02</v>
          </cell>
          <cell r="V103">
            <v>0.02</v>
          </cell>
          <cell r="W103">
            <v>0.02</v>
          </cell>
          <cell r="X103">
            <v>0.02</v>
          </cell>
          <cell r="Y103">
            <v>0.02</v>
          </cell>
          <cell r="Z103">
            <v>0.02</v>
          </cell>
          <cell r="AA103">
            <v>0.02</v>
          </cell>
          <cell r="AB103">
            <v>0.02</v>
          </cell>
          <cell r="AC103">
            <v>0.02</v>
          </cell>
          <cell r="AD103">
            <v>0.02</v>
          </cell>
          <cell r="AE103">
            <v>0.02</v>
          </cell>
          <cell r="AF103">
            <v>0.02</v>
          </cell>
          <cell r="AG103">
            <v>0.02</v>
          </cell>
          <cell r="AH103">
            <v>0.02</v>
          </cell>
          <cell r="AI103">
            <v>0.02</v>
          </cell>
          <cell r="AJ103">
            <v>0.02</v>
          </cell>
          <cell r="AK103">
            <v>0.02</v>
          </cell>
          <cell r="AL103">
            <v>0.02</v>
          </cell>
          <cell r="AM103">
            <v>0.02</v>
          </cell>
          <cell r="AN103">
            <v>0.02</v>
          </cell>
          <cell r="AO103">
            <v>0.02</v>
          </cell>
          <cell r="AP103">
            <v>0.02</v>
          </cell>
          <cell r="AQ103">
            <v>0.02</v>
          </cell>
          <cell r="AR103">
            <v>0.02</v>
          </cell>
          <cell r="AS103">
            <v>0.02</v>
          </cell>
          <cell r="AT103">
            <v>0.02</v>
          </cell>
          <cell r="AU103">
            <v>0.02</v>
          </cell>
          <cell r="AV103">
            <v>0.02</v>
          </cell>
          <cell r="AW103">
            <v>0.02</v>
          </cell>
          <cell r="AX103">
            <v>0.02</v>
          </cell>
          <cell r="AY103">
            <v>0.02</v>
          </cell>
          <cell r="AZ103">
            <v>0.02</v>
          </cell>
          <cell r="BA103" t="e">
            <v>#N/A</v>
          </cell>
          <cell r="BB103" t="e">
            <v>#N/A</v>
          </cell>
          <cell r="BC103" t="e">
            <v>#N/A</v>
          </cell>
          <cell r="BD103" t="e">
            <v>#N/A</v>
          </cell>
          <cell r="BE103" t="e">
            <v>#N/A</v>
          </cell>
          <cell r="BF103" t="e">
            <v>#N/A</v>
          </cell>
          <cell r="BG103" t="e">
            <v>#N/A</v>
          </cell>
          <cell r="BH103" t="e">
            <v>#N/A</v>
          </cell>
          <cell r="BI103" t="e">
            <v>#N/A</v>
          </cell>
          <cell r="BJ103" t="e">
            <v>#N/A</v>
          </cell>
          <cell r="BK103" t="e">
            <v>#N/A</v>
          </cell>
          <cell r="BL103" t="e">
            <v>#N/A</v>
          </cell>
          <cell r="BM103" t="e">
            <v>#N/A</v>
          </cell>
        </row>
        <row r="105">
          <cell r="C105" t="str">
            <v>&gt;&gt;&gt;&gt;&gt;</v>
          </cell>
          <cell r="D105">
            <v>27</v>
          </cell>
          <cell r="E105">
            <v>27</v>
          </cell>
          <cell r="F105">
            <v>27</v>
          </cell>
          <cell r="G105">
            <v>27</v>
          </cell>
          <cell r="H105">
            <v>27</v>
          </cell>
          <cell r="I105">
            <v>27</v>
          </cell>
          <cell r="J105">
            <v>27</v>
          </cell>
          <cell r="K105">
            <v>27</v>
          </cell>
          <cell r="L105">
            <v>27</v>
          </cell>
          <cell r="M105">
            <v>27</v>
          </cell>
          <cell r="N105">
            <v>27</v>
          </cell>
          <cell r="O105">
            <v>27</v>
          </cell>
          <cell r="P105">
            <v>27</v>
          </cell>
          <cell r="Q105">
            <v>27</v>
          </cell>
          <cell r="R105">
            <v>27</v>
          </cell>
          <cell r="S105">
            <v>27</v>
          </cell>
          <cell r="T105">
            <v>27</v>
          </cell>
          <cell r="U105">
            <v>27</v>
          </cell>
          <cell r="V105">
            <v>27</v>
          </cell>
          <cell r="W105">
            <v>27</v>
          </cell>
          <cell r="X105">
            <v>27</v>
          </cell>
          <cell r="Y105">
            <v>27</v>
          </cell>
          <cell r="Z105">
            <v>27</v>
          </cell>
          <cell r="AA105">
            <v>27</v>
          </cell>
          <cell r="AB105">
            <v>27</v>
          </cell>
          <cell r="AC105">
            <v>27</v>
          </cell>
          <cell r="AD105">
            <v>27</v>
          </cell>
          <cell r="AE105">
            <v>27</v>
          </cell>
          <cell r="AF105">
            <v>27</v>
          </cell>
          <cell r="AG105">
            <v>27</v>
          </cell>
          <cell r="AH105">
            <v>27</v>
          </cell>
          <cell r="AI105">
            <v>27</v>
          </cell>
          <cell r="AJ105">
            <v>27</v>
          </cell>
          <cell r="AK105">
            <v>27</v>
          </cell>
          <cell r="AL105">
            <v>27</v>
          </cell>
          <cell r="AM105">
            <v>27</v>
          </cell>
          <cell r="AN105">
            <v>27</v>
          </cell>
          <cell r="AO105">
            <v>27</v>
          </cell>
          <cell r="AP105">
            <v>27</v>
          </cell>
          <cell r="AQ105">
            <v>27</v>
          </cell>
          <cell r="AR105">
            <v>27</v>
          </cell>
          <cell r="AS105">
            <v>27</v>
          </cell>
          <cell r="AT105">
            <v>27</v>
          </cell>
          <cell r="AU105">
            <v>27</v>
          </cell>
          <cell r="AV105">
            <v>27</v>
          </cell>
          <cell r="AW105">
            <v>27</v>
          </cell>
          <cell r="AX105">
            <v>27</v>
          </cell>
          <cell r="AY105">
            <v>27</v>
          </cell>
          <cell r="AZ105">
            <v>27</v>
          </cell>
          <cell r="BA105">
            <v>27</v>
          </cell>
          <cell r="BB105">
            <v>27</v>
          </cell>
          <cell r="BC105">
            <v>27</v>
          </cell>
          <cell r="BD105">
            <v>27</v>
          </cell>
          <cell r="BE105">
            <v>27</v>
          </cell>
          <cell r="BF105">
            <v>27</v>
          </cell>
          <cell r="BG105">
            <v>27</v>
          </cell>
          <cell r="BH105">
            <v>27</v>
          </cell>
          <cell r="BI105">
            <v>27</v>
          </cell>
          <cell r="BJ105">
            <v>27</v>
          </cell>
          <cell r="BK105">
            <v>27</v>
          </cell>
          <cell r="BL105">
            <v>27</v>
          </cell>
          <cell r="BM105">
            <v>27</v>
          </cell>
        </row>
        <row r="106">
          <cell r="C106" t="str">
            <v>&gt;&gt;&gt;&gt;&gt;</v>
          </cell>
          <cell r="D106">
            <v>288</v>
          </cell>
          <cell r="E106">
            <v>288</v>
          </cell>
          <cell r="F106">
            <v>288</v>
          </cell>
          <cell r="G106">
            <v>288</v>
          </cell>
          <cell r="H106">
            <v>288</v>
          </cell>
          <cell r="I106">
            <v>288</v>
          </cell>
          <cell r="J106">
            <v>288</v>
          </cell>
          <cell r="K106">
            <v>288</v>
          </cell>
          <cell r="L106">
            <v>288</v>
          </cell>
          <cell r="M106">
            <v>288</v>
          </cell>
          <cell r="N106">
            <v>288</v>
          </cell>
          <cell r="O106">
            <v>288</v>
          </cell>
          <cell r="P106">
            <v>288</v>
          </cell>
          <cell r="Q106">
            <v>288</v>
          </cell>
          <cell r="R106">
            <v>288</v>
          </cell>
          <cell r="S106">
            <v>288</v>
          </cell>
          <cell r="T106">
            <v>288</v>
          </cell>
          <cell r="U106">
            <v>288</v>
          </cell>
          <cell r="V106">
            <v>288</v>
          </cell>
          <cell r="W106">
            <v>288</v>
          </cell>
          <cell r="X106">
            <v>288</v>
          </cell>
          <cell r="Y106">
            <v>288</v>
          </cell>
          <cell r="Z106">
            <v>288</v>
          </cell>
          <cell r="AA106">
            <v>288</v>
          </cell>
          <cell r="AB106">
            <v>288</v>
          </cell>
          <cell r="AC106">
            <v>288</v>
          </cell>
          <cell r="AD106">
            <v>288</v>
          </cell>
          <cell r="AE106">
            <v>288</v>
          </cell>
          <cell r="AF106">
            <v>288</v>
          </cell>
          <cell r="AG106">
            <v>288</v>
          </cell>
          <cell r="AH106">
            <v>288</v>
          </cell>
          <cell r="AI106">
            <v>288</v>
          </cell>
          <cell r="AJ106">
            <v>288</v>
          </cell>
          <cell r="AK106">
            <v>288</v>
          </cell>
          <cell r="AL106">
            <v>288</v>
          </cell>
          <cell r="AM106">
            <v>288</v>
          </cell>
          <cell r="AN106">
            <v>288</v>
          </cell>
          <cell r="AO106">
            <v>288</v>
          </cell>
          <cell r="AP106">
            <v>288</v>
          </cell>
          <cell r="AQ106">
            <v>288</v>
          </cell>
          <cell r="AR106">
            <v>288</v>
          </cell>
          <cell r="AS106">
            <v>288</v>
          </cell>
          <cell r="AT106">
            <v>288</v>
          </cell>
          <cell r="AU106">
            <v>288</v>
          </cell>
          <cell r="AV106">
            <v>288</v>
          </cell>
          <cell r="AW106">
            <v>288</v>
          </cell>
          <cell r="AX106">
            <v>288</v>
          </cell>
          <cell r="AY106">
            <v>288</v>
          </cell>
          <cell r="AZ106">
            <v>288</v>
          </cell>
          <cell r="BA106">
            <v>288</v>
          </cell>
          <cell r="BB106">
            <v>288</v>
          </cell>
          <cell r="BC106">
            <v>288</v>
          </cell>
          <cell r="BD106">
            <v>288</v>
          </cell>
          <cell r="BE106">
            <v>288</v>
          </cell>
          <cell r="BF106">
            <v>288</v>
          </cell>
          <cell r="BG106">
            <v>288</v>
          </cell>
          <cell r="BH106">
            <v>288</v>
          </cell>
          <cell r="BI106">
            <v>288</v>
          </cell>
          <cell r="BJ106">
            <v>288</v>
          </cell>
          <cell r="BK106">
            <v>288</v>
          </cell>
          <cell r="BL106">
            <v>288</v>
          </cell>
          <cell r="BM106">
            <v>288</v>
          </cell>
        </row>
        <row r="108">
          <cell r="D108">
            <v>1</v>
          </cell>
          <cell r="E108">
            <v>1</v>
          </cell>
          <cell r="F108">
            <v>1</v>
          </cell>
          <cell r="G108">
            <v>1</v>
          </cell>
          <cell r="H108">
            <v>1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</v>
          </cell>
        </row>
        <row r="110">
          <cell r="D110">
            <v>227.142765</v>
          </cell>
          <cell r="E110">
            <v>226.142765</v>
          </cell>
          <cell r="F110">
            <v>225.142765</v>
          </cell>
          <cell r="G110">
            <v>224.142765</v>
          </cell>
          <cell r="H110">
            <v>219.945763</v>
          </cell>
          <cell r="I110">
            <v>218.945763</v>
          </cell>
          <cell r="J110">
            <v>217.945763</v>
          </cell>
          <cell r="K110">
            <v>216.945763</v>
          </cell>
          <cell r="L110">
            <v>215.945763</v>
          </cell>
          <cell r="M110">
            <v>214.945763</v>
          </cell>
          <cell r="N110">
            <v>213.945763</v>
          </cell>
          <cell r="O110">
            <v>212.945763</v>
          </cell>
          <cell r="P110">
            <v>211.945763</v>
          </cell>
          <cell r="Q110">
            <v>210.945763</v>
          </cell>
          <cell r="R110">
            <v>209.945763</v>
          </cell>
          <cell r="S110">
            <v>208.945763</v>
          </cell>
          <cell r="T110">
            <v>207.945763</v>
          </cell>
          <cell r="U110">
            <v>206.945763</v>
          </cell>
          <cell r="V110">
            <v>205.945763</v>
          </cell>
          <cell r="W110">
            <v>204.945763</v>
          </cell>
          <cell r="X110">
            <v>203.945763</v>
          </cell>
          <cell r="Y110">
            <v>202.945763</v>
          </cell>
          <cell r="Z110">
            <v>201.945763</v>
          </cell>
          <cell r="AA110">
            <v>200.945763</v>
          </cell>
          <cell r="AB110">
            <v>199.945763</v>
          </cell>
          <cell r="AC110">
            <v>198.945763</v>
          </cell>
          <cell r="AD110">
            <v>197.945763</v>
          </cell>
          <cell r="AE110">
            <v>196.945763</v>
          </cell>
          <cell r="AF110">
            <v>195.945763</v>
          </cell>
          <cell r="AG110">
            <v>194.945763</v>
          </cell>
          <cell r="AH110">
            <v>193.945763</v>
          </cell>
          <cell r="AI110">
            <v>192.945763</v>
          </cell>
          <cell r="AJ110">
            <v>191.945763</v>
          </cell>
          <cell r="AK110">
            <v>190.945763</v>
          </cell>
          <cell r="AL110">
            <v>189.945763</v>
          </cell>
          <cell r="AM110">
            <v>188.945763</v>
          </cell>
          <cell r="AN110">
            <v>187.945763</v>
          </cell>
          <cell r="AO110">
            <v>186.945763</v>
          </cell>
          <cell r="AP110">
            <v>185.945763</v>
          </cell>
          <cell r="AQ110">
            <v>184.945763</v>
          </cell>
          <cell r="AR110">
            <v>183.945763</v>
          </cell>
          <cell r="AS110">
            <v>182.945763</v>
          </cell>
          <cell r="AT110">
            <v>181.945763</v>
          </cell>
          <cell r="AU110">
            <v>180.945763</v>
          </cell>
          <cell r="AV110">
            <v>179.945763</v>
          </cell>
          <cell r="AW110">
            <v>178.945763</v>
          </cell>
          <cell r="AX110">
            <v>177.945763</v>
          </cell>
          <cell r="AY110">
            <v>176.945763</v>
          </cell>
          <cell r="AZ110">
            <v>175.945763</v>
          </cell>
          <cell r="BA110">
            <v>174.945763</v>
          </cell>
          <cell r="BB110">
            <v>173.945763</v>
          </cell>
          <cell r="BC110">
            <v>172.945763</v>
          </cell>
          <cell r="BD110">
            <v>171.945763</v>
          </cell>
          <cell r="BE110">
            <v>170.945763</v>
          </cell>
          <cell r="BF110">
            <v>169.945763</v>
          </cell>
          <cell r="BG110">
            <v>168.945763</v>
          </cell>
          <cell r="BH110">
            <v>167.945763</v>
          </cell>
          <cell r="BI110">
            <v>166.945763</v>
          </cell>
          <cell r="BJ110">
            <v>165.945763</v>
          </cell>
          <cell r="BK110">
            <v>164.945763</v>
          </cell>
          <cell r="BL110">
            <v>163.945763</v>
          </cell>
          <cell r="BM110">
            <v>162.945763</v>
          </cell>
        </row>
        <row r="111">
          <cell r="D111">
            <v>243.26194699999999</v>
          </cell>
          <cell r="E111">
            <v>242.26194699999999</v>
          </cell>
          <cell r="F111">
            <v>241.26194699999999</v>
          </cell>
          <cell r="G111">
            <v>240.26194699999999</v>
          </cell>
          <cell r="H111">
            <v>248.96743899999998</v>
          </cell>
          <cell r="I111">
            <v>247.96743899999998</v>
          </cell>
          <cell r="J111">
            <v>246.96743899999998</v>
          </cell>
          <cell r="K111">
            <v>245.96743899999998</v>
          </cell>
          <cell r="L111">
            <v>244.96743899999998</v>
          </cell>
          <cell r="M111">
            <v>243.96743899999998</v>
          </cell>
          <cell r="N111">
            <v>242.96743899999998</v>
          </cell>
          <cell r="O111">
            <v>241.96743899999998</v>
          </cell>
          <cell r="P111">
            <v>240.96743899999998</v>
          </cell>
          <cell r="Q111">
            <v>239.96743899999998</v>
          </cell>
          <cell r="R111">
            <v>238.96743899999998</v>
          </cell>
          <cell r="S111">
            <v>237.96743899999998</v>
          </cell>
          <cell r="T111">
            <v>236.96743899999998</v>
          </cell>
          <cell r="U111">
            <v>235.96743899999998</v>
          </cell>
          <cell r="V111">
            <v>234.96743899999998</v>
          </cell>
          <cell r="W111">
            <v>233.96743899999998</v>
          </cell>
          <cell r="X111">
            <v>232.96743899999998</v>
          </cell>
          <cell r="Y111">
            <v>231.96743899999998</v>
          </cell>
          <cell r="Z111">
            <v>230.96743899999998</v>
          </cell>
          <cell r="AA111">
            <v>229.96743899999998</v>
          </cell>
          <cell r="AB111">
            <v>228.96743899999998</v>
          </cell>
          <cell r="AC111">
            <v>227.96743899999998</v>
          </cell>
          <cell r="AD111">
            <v>226.96743899999998</v>
          </cell>
          <cell r="AE111">
            <v>225.96743899999998</v>
          </cell>
          <cell r="AF111">
            <v>224.96743899999998</v>
          </cell>
          <cell r="AG111">
            <v>223.96743899999998</v>
          </cell>
          <cell r="AH111">
            <v>222.96743899999998</v>
          </cell>
          <cell r="AI111">
            <v>221.96743899999998</v>
          </cell>
          <cell r="AJ111">
            <v>220.96743899999998</v>
          </cell>
          <cell r="AK111">
            <v>219.96743899999998</v>
          </cell>
          <cell r="AL111">
            <v>218.96743899999998</v>
          </cell>
          <cell r="AM111">
            <v>217.96743899999998</v>
          </cell>
          <cell r="AN111">
            <v>216.96743899999998</v>
          </cell>
          <cell r="AO111">
            <v>215.96743899999998</v>
          </cell>
          <cell r="AP111">
            <v>214.96743899999998</v>
          </cell>
          <cell r="AQ111">
            <v>213.96743899999998</v>
          </cell>
          <cell r="AR111">
            <v>212.96743899999998</v>
          </cell>
          <cell r="AS111">
            <v>211.96743899999998</v>
          </cell>
          <cell r="AT111">
            <v>210.96743899999998</v>
          </cell>
          <cell r="AU111">
            <v>209.96743899999998</v>
          </cell>
          <cell r="AV111">
            <v>208.96743899999998</v>
          </cell>
          <cell r="AW111">
            <v>207.96743899999998</v>
          </cell>
          <cell r="AX111">
            <v>206.96743899999998</v>
          </cell>
          <cell r="AY111">
            <v>205.96743899999998</v>
          </cell>
          <cell r="AZ111">
            <v>204.96743899999998</v>
          </cell>
          <cell r="BA111">
            <v>203.96743899999998</v>
          </cell>
          <cell r="BB111">
            <v>202.96743899999998</v>
          </cell>
          <cell r="BC111">
            <v>201.96743899999998</v>
          </cell>
          <cell r="BD111">
            <v>200.96743899999998</v>
          </cell>
          <cell r="BE111">
            <v>199.96743899999998</v>
          </cell>
          <cell r="BF111">
            <v>198.96743899999998</v>
          </cell>
          <cell r="BG111">
            <v>197.96743899999998</v>
          </cell>
          <cell r="BH111">
            <v>196.96743899999998</v>
          </cell>
          <cell r="BI111">
            <v>195.96743899999998</v>
          </cell>
          <cell r="BJ111">
            <v>194.96743899999998</v>
          </cell>
          <cell r="BK111">
            <v>193.96743899999998</v>
          </cell>
          <cell r="BL111">
            <v>192.96743899999998</v>
          </cell>
          <cell r="BM111">
            <v>191.96743899999998</v>
          </cell>
        </row>
        <row r="112">
          <cell r="D112">
            <v>243.26194699999999</v>
          </cell>
          <cell r="E112">
            <v>242.26194699999999</v>
          </cell>
          <cell r="F112">
            <v>241.26194699999999</v>
          </cell>
          <cell r="G112">
            <v>240.26194699999999</v>
          </cell>
          <cell r="H112">
            <v>248.96743899999998</v>
          </cell>
          <cell r="I112">
            <v>247.96743899999998</v>
          </cell>
          <cell r="J112">
            <v>246.96743899999998</v>
          </cell>
          <cell r="K112">
            <v>245.96743899999998</v>
          </cell>
          <cell r="L112">
            <v>244.96743899999998</v>
          </cell>
          <cell r="M112">
            <v>243.96743899999998</v>
          </cell>
          <cell r="N112">
            <v>242.96743899999998</v>
          </cell>
          <cell r="O112">
            <v>241.96743899999998</v>
          </cell>
          <cell r="P112">
            <v>240.96743899999998</v>
          </cell>
          <cell r="Q112">
            <v>239.96743899999998</v>
          </cell>
          <cell r="R112">
            <v>238.96743899999998</v>
          </cell>
          <cell r="S112">
            <v>237.96743899999998</v>
          </cell>
          <cell r="T112">
            <v>236.96743899999998</v>
          </cell>
          <cell r="U112">
            <v>235.96743899999998</v>
          </cell>
          <cell r="V112">
            <v>234.96743899999998</v>
          </cell>
          <cell r="W112">
            <v>233.96743899999998</v>
          </cell>
          <cell r="X112">
            <v>232.96743899999998</v>
          </cell>
          <cell r="Y112">
            <v>231.96743899999998</v>
          </cell>
          <cell r="Z112">
            <v>230.96743899999998</v>
          </cell>
          <cell r="AA112">
            <v>229.96743899999998</v>
          </cell>
          <cell r="AB112">
            <v>228.96743899999998</v>
          </cell>
          <cell r="AC112">
            <v>227.96743899999998</v>
          </cell>
          <cell r="AD112">
            <v>226.96743899999998</v>
          </cell>
          <cell r="AE112">
            <v>225.96743899999998</v>
          </cell>
          <cell r="AF112">
            <v>224.96743899999998</v>
          </cell>
          <cell r="AG112">
            <v>223.96743899999998</v>
          </cell>
          <cell r="AH112">
            <v>222.96743899999998</v>
          </cell>
          <cell r="AI112">
            <v>221.96743899999998</v>
          </cell>
          <cell r="AJ112">
            <v>220.96743899999998</v>
          </cell>
          <cell r="AK112">
            <v>219.96743899999998</v>
          </cell>
          <cell r="AL112">
            <v>218.96743899999998</v>
          </cell>
          <cell r="AM112">
            <v>217.96743899999998</v>
          </cell>
          <cell r="AN112">
            <v>216.96743899999998</v>
          </cell>
          <cell r="AO112">
            <v>215.96743899999998</v>
          </cell>
          <cell r="AP112">
            <v>214.96743899999998</v>
          </cell>
          <cell r="AQ112">
            <v>213.96743899999998</v>
          </cell>
          <cell r="AR112">
            <v>212.96743899999998</v>
          </cell>
          <cell r="AS112">
            <v>211.96743899999998</v>
          </cell>
          <cell r="AT112">
            <v>210.96743899999998</v>
          </cell>
          <cell r="AU112">
            <v>209.96743899999998</v>
          </cell>
          <cell r="AV112">
            <v>208.96743899999998</v>
          </cell>
          <cell r="AW112">
            <v>207.96743899999998</v>
          </cell>
          <cell r="AX112">
            <v>206.96743899999998</v>
          </cell>
          <cell r="AY112">
            <v>205.96743899999998</v>
          </cell>
          <cell r="AZ112">
            <v>204.96743899999998</v>
          </cell>
          <cell r="BA112">
            <v>203.96743899999998</v>
          </cell>
          <cell r="BB112">
            <v>202.96743899999998</v>
          </cell>
          <cell r="BC112">
            <v>201.96743899999998</v>
          </cell>
          <cell r="BD112">
            <v>200.96743899999998</v>
          </cell>
          <cell r="BE112">
            <v>199.96743899999998</v>
          </cell>
          <cell r="BF112">
            <v>198.96743899999998</v>
          </cell>
          <cell r="BG112">
            <v>197.96743899999998</v>
          </cell>
          <cell r="BH112">
            <v>196.96743899999998</v>
          </cell>
          <cell r="BI112">
            <v>195.96743899999998</v>
          </cell>
          <cell r="BJ112">
            <v>194.96743899999998</v>
          </cell>
          <cell r="BK112">
            <v>193.96743899999998</v>
          </cell>
          <cell r="BL112">
            <v>192.96743899999998</v>
          </cell>
          <cell r="BM112">
            <v>191.96743899999998</v>
          </cell>
        </row>
        <row r="113">
          <cell r="D113">
            <v>136.69916700000002</v>
          </cell>
          <cell r="E113">
            <v>135.69916700000002</v>
          </cell>
          <cell r="F113">
            <v>134.69916700000002</v>
          </cell>
          <cell r="G113">
            <v>133.69916700000002</v>
          </cell>
          <cell r="H113">
            <v>142.87574699999999</v>
          </cell>
          <cell r="I113">
            <v>141.87574699999999</v>
          </cell>
          <cell r="J113">
            <v>140.87574699999999</v>
          </cell>
          <cell r="K113">
            <v>139.87574699999999</v>
          </cell>
          <cell r="L113">
            <v>138.87574699999999</v>
          </cell>
          <cell r="M113">
            <v>137.87574699999999</v>
          </cell>
          <cell r="N113">
            <v>136.87574699999999</v>
          </cell>
          <cell r="O113">
            <v>135.87574699999999</v>
          </cell>
          <cell r="P113">
            <v>134.87574699999999</v>
          </cell>
          <cell r="Q113">
            <v>133.87574699999999</v>
          </cell>
          <cell r="R113">
            <v>132.87574699999999</v>
          </cell>
          <cell r="S113">
            <v>131.87574699999999</v>
          </cell>
          <cell r="T113">
            <v>130.87574699999999</v>
          </cell>
          <cell r="U113">
            <v>129.87574699999999</v>
          </cell>
          <cell r="V113">
            <v>128.87574699999999</v>
          </cell>
          <cell r="W113">
            <v>127.87574699999999</v>
          </cell>
          <cell r="X113">
            <v>126.87574699999999</v>
          </cell>
          <cell r="Y113">
            <v>125.87574699999999</v>
          </cell>
          <cell r="Z113">
            <v>124.87574699999999</v>
          </cell>
          <cell r="AA113">
            <v>123.87574699999999</v>
          </cell>
          <cell r="AB113">
            <v>122.87574699999999</v>
          </cell>
          <cell r="AC113">
            <v>121.87574699999999</v>
          </cell>
          <cell r="AD113">
            <v>120.87574699999999</v>
          </cell>
          <cell r="AE113">
            <v>119.87574699999999</v>
          </cell>
          <cell r="AF113">
            <v>118.87574699999999</v>
          </cell>
          <cell r="AG113">
            <v>117.87574699999999</v>
          </cell>
          <cell r="AH113">
            <v>116.87574699999999</v>
          </cell>
          <cell r="AI113">
            <v>115.87574699999999</v>
          </cell>
          <cell r="AJ113">
            <v>114.87574699999999</v>
          </cell>
          <cell r="AK113">
            <v>113.87574699999999</v>
          </cell>
          <cell r="AL113">
            <v>112.87574699999999</v>
          </cell>
          <cell r="AM113">
            <v>111.87574699999999</v>
          </cell>
          <cell r="AN113">
            <v>110.87574699999999</v>
          </cell>
          <cell r="AO113">
            <v>109.87574699999999</v>
          </cell>
          <cell r="AP113">
            <v>108.87574699999999</v>
          </cell>
          <cell r="AQ113">
            <v>107.87574699999999</v>
          </cell>
          <cell r="AR113">
            <v>106.87574699999999</v>
          </cell>
          <cell r="AS113">
            <v>105.87574699999999</v>
          </cell>
          <cell r="AT113">
            <v>104.87574699999999</v>
          </cell>
          <cell r="AU113">
            <v>103.87574699999999</v>
          </cell>
          <cell r="AV113">
            <v>102.87574699999999</v>
          </cell>
          <cell r="AW113">
            <v>101.87574699999999</v>
          </cell>
          <cell r="AX113">
            <v>100.87574699999999</v>
          </cell>
          <cell r="AY113">
            <v>99.87574699999999</v>
          </cell>
          <cell r="AZ113">
            <v>98.87574699999999</v>
          </cell>
          <cell r="BA113">
            <v>97.87574699999999</v>
          </cell>
          <cell r="BB113">
            <v>96.87574699999999</v>
          </cell>
          <cell r="BC113">
            <v>95.87574699999999</v>
          </cell>
          <cell r="BD113">
            <v>94.87574699999999</v>
          </cell>
          <cell r="BE113">
            <v>93.87574699999999</v>
          </cell>
          <cell r="BF113">
            <v>92.87574699999999</v>
          </cell>
          <cell r="BG113">
            <v>91.87574699999999</v>
          </cell>
          <cell r="BH113">
            <v>90.87574699999999</v>
          </cell>
          <cell r="BI113">
            <v>89.87574699999999</v>
          </cell>
          <cell r="BJ113">
            <v>88.87574699999999</v>
          </cell>
          <cell r="BK113">
            <v>87.87574699999999</v>
          </cell>
          <cell r="BL113">
            <v>86.87574699999999</v>
          </cell>
          <cell r="BM113">
            <v>85.87574699999999</v>
          </cell>
        </row>
        <row r="114">
          <cell r="D114">
            <v>142.703958</v>
          </cell>
          <cell r="E114">
            <v>141.703958</v>
          </cell>
          <cell r="F114">
            <v>140.703958</v>
          </cell>
          <cell r="G114">
            <v>139.703958</v>
          </cell>
          <cell r="H114">
            <v>136.031746</v>
          </cell>
          <cell r="I114">
            <v>135.031746</v>
          </cell>
          <cell r="J114">
            <v>134.031746</v>
          </cell>
          <cell r="K114">
            <v>133.031746</v>
          </cell>
          <cell r="L114">
            <v>132.031746</v>
          </cell>
          <cell r="M114">
            <v>131.031746</v>
          </cell>
          <cell r="N114">
            <v>130.031746</v>
          </cell>
          <cell r="O114">
            <v>129.031746</v>
          </cell>
          <cell r="P114">
            <v>128.031746</v>
          </cell>
          <cell r="Q114">
            <v>127.031746</v>
          </cell>
          <cell r="R114">
            <v>126.031746</v>
          </cell>
          <cell r="S114">
            <v>125.031746</v>
          </cell>
          <cell r="T114">
            <v>124.031746</v>
          </cell>
          <cell r="U114">
            <v>123.031746</v>
          </cell>
          <cell r="V114">
            <v>122.031746</v>
          </cell>
          <cell r="W114">
            <v>121.031746</v>
          </cell>
          <cell r="X114">
            <v>120.031746</v>
          </cell>
          <cell r="Y114">
            <v>119.031746</v>
          </cell>
          <cell r="Z114">
            <v>118.031746</v>
          </cell>
          <cell r="AA114">
            <v>117.031746</v>
          </cell>
          <cell r="AB114">
            <v>116.031746</v>
          </cell>
          <cell r="AC114">
            <v>115.031746</v>
          </cell>
          <cell r="AD114">
            <v>114.031746</v>
          </cell>
          <cell r="AE114">
            <v>113.031746</v>
          </cell>
          <cell r="AF114">
            <v>112.031746</v>
          </cell>
          <cell r="AG114">
            <v>111.031746</v>
          </cell>
          <cell r="AH114">
            <v>110.031746</v>
          </cell>
          <cell r="AI114">
            <v>109.031746</v>
          </cell>
          <cell r="AJ114">
            <v>108.031746</v>
          </cell>
          <cell r="AK114">
            <v>107.031746</v>
          </cell>
          <cell r="AL114">
            <v>106.031746</v>
          </cell>
          <cell r="AM114">
            <v>105.031746</v>
          </cell>
          <cell r="AN114">
            <v>104.031746</v>
          </cell>
          <cell r="AO114">
            <v>103.031746</v>
          </cell>
          <cell r="AP114">
            <v>102.031746</v>
          </cell>
          <cell r="AQ114">
            <v>101.031746</v>
          </cell>
          <cell r="AR114">
            <v>100.031746</v>
          </cell>
          <cell r="AS114">
            <v>99.031745999999998</v>
          </cell>
          <cell r="AT114">
            <v>98.031745999999998</v>
          </cell>
          <cell r="AU114">
            <v>97.031745999999998</v>
          </cell>
          <cell r="AV114">
            <v>96.031745999999998</v>
          </cell>
          <cell r="AW114">
            <v>95.031745999999998</v>
          </cell>
          <cell r="AX114">
            <v>94.031745999999998</v>
          </cell>
          <cell r="AY114">
            <v>93.031745999999998</v>
          </cell>
          <cell r="AZ114">
            <v>92.031745999999998</v>
          </cell>
          <cell r="BA114">
            <v>91.031745999999998</v>
          </cell>
          <cell r="BB114">
            <v>90.031745999999998</v>
          </cell>
          <cell r="BC114">
            <v>89.031745999999998</v>
          </cell>
          <cell r="BD114">
            <v>88.031745999999998</v>
          </cell>
          <cell r="BE114">
            <v>87.031745999999998</v>
          </cell>
          <cell r="BF114">
            <v>86.031745999999998</v>
          </cell>
          <cell r="BG114">
            <v>85.031745999999998</v>
          </cell>
          <cell r="BH114">
            <v>84.031745999999998</v>
          </cell>
          <cell r="BI114">
            <v>83.031745999999998</v>
          </cell>
          <cell r="BJ114">
            <v>82.031745999999998</v>
          </cell>
          <cell r="BK114">
            <v>81.031745999999998</v>
          </cell>
          <cell r="BL114">
            <v>80.031745999999998</v>
          </cell>
          <cell r="BM114">
            <v>79.031745999999998</v>
          </cell>
        </row>
        <row r="115">
          <cell r="D115">
            <v>154.72803400000001</v>
          </cell>
          <cell r="E115">
            <v>153.72803400000001</v>
          </cell>
          <cell r="F115">
            <v>152.72803400000001</v>
          </cell>
          <cell r="G115">
            <v>151.72803400000001</v>
          </cell>
          <cell r="H115">
            <v>141.68915000000001</v>
          </cell>
          <cell r="I115">
            <v>140.68915000000001</v>
          </cell>
          <cell r="J115">
            <v>139.68915000000001</v>
          </cell>
          <cell r="K115">
            <v>138.68915000000001</v>
          </cell>
          <cell r="L115">
            <v>137.68915000000001</v>
          </cell>
          <cell r="M115">
            <v>136.68915000000001</v>
          </cell>
          <cell r="N115">
            <v>135.68915000000001</v>
          </cell>
          <cell r="O115">
            <v>134.68915000000001</v>
          </cell>
          <cell r="P115">
            <v>133.68915000000001</v>
          </cell>
          <cell r="Q115">
            <v>132.68915000000001</v>
          </cell>
          <cell r="R115">
            <v>131.68915000000001</v>
          </cell>
          <cell r="S115">
            <v>130.68915000000001</v>
          </cell>
          <cell r="T115">
            <v>129.68915000000001</v>
          </cell>
          <cell r="U115">
            <v>128.68915000000001</v>
          </cell>
          <cell r="V115">
            <v>127.68915000000001</v>
          </cell>
          <cell r="W115">
            <v>126.68915000000001</v>
          </cell>
          <cell r="X115">
            <v>125.68915000000001</v>
          </cell>
          <cell r="Y115">
            <v>124.68915000000001</v>
          </cell>
          <cell r="Z115">
            <v>123.68915000000001</v>
          </cell>
          <cell r="AA115">
            <v>122.68915000000001</v>
          </cell>
          <cell r="AB115">
            <v>121.68915000000001</v>
          </cell>
          <cell r="AC115">
            <v>120.68915000000001</v>
          </cell>
          <cell r="AD115">
            <v>119.68915000000001</v>
          </cell>
          <cell r="AE115">
            <v>118.68915000000001</v>
          </cell>
          <cell r="AF115">
            <v>117.68915000000001</v>
          </cell>
          <cell r="AG115">
            <v>116.68915000000001</v>
          </cell>
          <cell r="AH115">
            <v>115.68915000000001</v>
          </cell>
          <cell r="AI115">
            <v>114.68915000000001</v>
          </cell>
          <cell r="AJ115">
            <v>113.68915000000001</v>
          </cell>
          <cell r="AK115">
            <v>112.68915000000001</v>
          </cell>
          <cell r="AL115">
            <v>111.68915000000001</v>
          </cell>
          <cell r="AM115">
            <v>110.68915000000001</v>
          </cell>
          <cell r="AN115">
            <v>109.68915000000001</v>
          </cell>
          <cell r="AO115">
            <v>108.68915000000001</v>
          </cell>
          <cell r="AP115">
            <v>107.68915000000001</v>
          </cell>
          <cell r="AQ115">
            <v>106.68915000000001</v>
          </cell>
          <cell r="AR115">
            <v>105.68915000000001</v>
          </cell>
          <cell r="AS115">
            <v>104.68915000000001</v>
          </cell>
          <cell r="AT115">
            <v>103.68915000000001</v>
          </cell>
          <cell r="AU115">
            <v>102.68915000000001</v>
          </cell>
          <cell r="AV115">
            <v>101.68915000000001</v>
          </cell>
          <cell r="AW115">
            <v>100.68915000000001</v>
          </cell>
          <cell r="AX115">
            <v>99.689150000000012</v>
          </cell>
          <cell r="AY115">
            <v>98.689150000000012</v>
          </cell>
          <cell r="AZ115">
            <v>97.689150000000012</v>
          </cell>
          <cell r="BA115">
            <v>96.689150000000012</v>
          </cell>
          <cell r="BB115">
            <v>95.689150000000012</v>
          </cell>
          <cell r="BC115">
            <v>94.689150000000012</v>
          </cell>
          <cell r="BD115">
            <v>93.689150000000012</v>
          </cell>
          <cell r="BE115">
            <v>92.689150000000012</v>
          </cell>
          <cell r="BF115">
            <v>91.689150000000012</v>
          </cell>
          <cell r="BG115">
            <v>90.689150000000012</v>
          </cell>
          <cell r="BH115">
            <v>89.689150000000012</v>
          </cell>
          <cell r="BI115">
            <v>88.689150000000012</v>
          </cell>
          <cell r="BJ115">
            <v>87.689150000000012</v>
          </cell>
          <cell r="BK115">
            <v>86.689150000000012</v>
          </cell>
          <cell r="BL115">
            <v>85.689150000000012</v>
          </cell>
          <cell r="BM115">
            <v>84.689150000000012</v>
          </cell>
        </row>
        <row r="116">
          <cell r="D116">
            <v>175.62607600000001</v>
          </cell>
          <cell r="E116">
            <v>174.62607600000001</v>
          </cell>
          <cell r="F116">
            <v>173.62607600000001</v>
          </cell>
          <cell r="G116">
            <v>172.62607600000001</v>
          </cell>
          <cell r="H116">
            <v>164.98059799999999</v>
          </cell>
          <cell r="I116">
            <v>163.98059799999999</v>
          </cell>
          <cell r="J116">
            <v>162.98059799999999</v>
          </cell>
          <cell r="K116">
            <v>161.98059799999999</v>
          </cell>
          <cell r="L116">
            <v>160.98059799999999</v>
          </cell>
          <cell r="M116">
            <v>159.98059799999999</v>
          </cell>
          <cell r="N116">
            <v>158.98059799999999</v>
          </cell>
          <cell r="O116">
            <v>157.98059799999999</v>
          </cell>
          <cell r="P116">
            <v>156.98059799999999</v>
          </cell>
          <cell r="Q116">
            <v>155.98059799999999</v>
          </cell>
          <cell r="R116">
            <v>154.98059799999999</v>
          </cell>
          <cell r="S116">
            <v>153.98059799999999</v>
          </cell>
          <cell r="T116">
            <v>152.98059799999999</v>
          </cell>
          <cell r="U116">
            <v>151.98059799999999</v>
          </cell>
          <cell r="V116">
            <v>150.98059799999999</v>
          </cell>
          <cell r="W116">
            <v>149.98059799999999</v>
          </cell>
          <cell r="X116">
            <v>148.98059799999999</v>
          </cell>
          <cell r="Y116">
            <v>147.98059799999999</v>
          </cell>
          <cell r="Z116">
            <v>146.98059799999999</v>
          </cell>
          <cell r="AA116">
            <v>145.98059799999999</v>
          </cell>
          <cell r="AB116">
            <v>144.98059799999999</v>
          </cell>
          <cell r="AC116">
            <v>143.98059799999999</v>
          </cell>
          <cell r="AD116">
            <v>142.98059799999999</v>
          </cell>
          <cell r="AE116">
            <v>141.98059799999999</v>
          </cell>
          <cell r="AF116">
            <v>140.98059799999999</v>
          </cell>
          <cell r="AG116">
            <v>139.98059799999999</v>
          </cell>
          <cell r="AH116">
            <v>138.98059799999999</v>
          </cell>
          <cell r="AI116">
            <v>137.98059799999999</v>
          </cell>
          <cell r="AJ116">
            <v>136.98059799999999</v>
          </cell>
          <cell r="AK116">
            <v>135.98059799999999</v>
          </cell>
          <cell r="AL116">
            <v>134.98059799999999</v>
          </cell>
          <cell r="AM116">
            <v>133.98059799999999</v>
          </cell>
          <cell r="AN116">
            <v>132.98059799999999</v>
          </cell>
          <cell r="AO116">
            <v>131.98059799999999</v>
          </cell>
          <cell r="AP116">
            <v>130.98059799999999</v>
          </cell>
          <cell r="AQ116">
            <v>129.98059799999999</v>
          </cell>
          <cell r="AR116">
            <v>128.98059799999999</v>
          </cell>
          <cell r="AS116">
            <v>127.98059799999999</v>
          </cell>
          <cell r="AT116">
            <v>126.98059799999999</v>
          </cell>
          <cell r="AU116">
            <v>125.98059799999999</v>
          </cell>
          <cell r="AV116">
            <v>124.98059799999999</v>
          </cell>
          <cell r="AW116">
            <v>123.98059799999999</v>
          </cell>
          <cell r="AX116">
            <v>122.98059799999999</v>
          </cell>
          <cell r="AY116">
            <v>121.98059799999999</v>
          </cell>
          <cell r="AZ116">
            <v>120.98059799999999</v>
          </cell>
          <cell r="BA116">
            <v>119.98059799999999</v>
          </cell>
          <cell r="BB116">
            <v>118.98059799999999</v>
          </cell>
          <cell r="BC116">
            <v>117.98059799999999</v>
          </cell>
          <cell r="BD116">
            <v>116.98059799999999</v>
          </cell>
          <cell r="BE116">
            <v>115.98059799999999</v>
          </cell>
          <cell r="BF116">
            <v>114.98059799999999</v>
          </cell>
          <cell r="BG116">
            <v>113.98059799999999</v>
          </cell>
          <cell r="BH116">
            <v>112.98059799999999</v>
          </cell>
          <cell r="BI116">
            <v>111.98059799999999</v>
          </cell>
          <cell r="BJ116">
            <v>110.98059799999999</v>
          </cell>
          <cell r="BK116">
            <v>109.98059799999999</v>
          </cell>
          <cell r="BL116">
            <v>108.98059799999999</v>
          </cell>
          <cell r="BM116">
            <v>107.98059799999999</v>
          </cell>
        </row>
        <row r="117">
          <cell r="D117">
            <v>209.52823899999999</v>
          </cell>
          <cell r="E117">
            <v>208.52823899999999</v>
          </cell>
          <cell r="F117">
            <v>207.52823899999999</v>
          </cell>
          <cell r="G117">
            <v>206.52823899999999</v>
          </cell>
          <cell r="H117">
            <v>202.898225</v>
          </cell>
          <cell r="I117">
            <v>201.898225</v>
          </cell>
          <cell r="J117">
            <v>200.898225</v>
          </cell>
          <cell r="K117">
            <v>199.898225</v>
          </cell>
          <cell r="L117">
            <v>198.898225</v>
          </cell>
          <cell r="M117">
            <v>197.898225</v>
          </cell>
          <cell r="N117">
            <v>196.898225</v>
          </cell>
          <cell r="O117">
            <v>195.898225</v>
          </cell>
          <cell r="P117">
            <v>194.898225</v>
          </cell>
          <cell r="Q117">
            <v>193.898225</v>
          </cell>
          <cell r="R117">
            <v>192.898225</v>
          </cell>
          <cell r="S117">
            <v>191.898225</v>
          </cell>
          <cell r="T117">
            <v>190.898225</v>
          </cell>
          <cell r="U117">
            <v>189.898225</v>
          </cell>
          <cell r="V117">
            <v>188.898225</v>
          </cell>
          <cell r="W117">
            <v>187.898225</v>
          </cell>
          <cell r="X117">
            <v>186.898225</v>
          </cell>
          <cell r="Y117">
            <v>185.898225</v>
          </cell>
          <cell r="Z117">
            <v>184.898225</v>
          </cell>
          <cell r="AA117">
            <v>183.898225</v>
          </cell>
          <cell r="AB117">
            <v>182.898225</v>
          </cell>
          <cell r="AC117">
            <v>181.898225</v>
          </cell>
          <cell r="AD117">
            <v>180.898225</v>
          </cell>
          <cell r="AE117">
            <v>179.898225</v>
          </cell>
          <cell r="AF117">
            <v>178.898225</v>
          </cell>
          <cell r="AG117">
            <v>177.898225</v>
          </cell>
          <cell r="AH117">
            <v>176.898225</v>
          </cell>
          <cell r="AI117">
            <v>175.898225</v>
          </cell>
          <cell r="AJ117">
            <v>174.898225</v>
          </cell>
          <cell r="AK117">
            <v>173.898225</v>
          </cell>
          <cell r="AL117">
            <v>172.898225</v>
          </cell>
          <cell r="AM117">
            <v>171.898225</v>
          </cell>
          <cell r="AN117">
            <v>170.898225</v>
          </cell>
          <cell r="AO117">
            <v>169.898225</v>
          </cell>
          <cell r="AP117">
            <v>168.898225</v>
          </cell>
          <cell r="AQ117">
            <v>167.898225</v>
          </cell>
          <cell r="AR117">
            <v>166.898225</v>
          </cell>
          <cell r="AS117">
            <v>165.898225</v>
          </cell>
          <cell r="AT117">
            <v>164.898225</v>
          </cell>
          <cell r="AU117">
            <v>163.898225</v>
          </cell>
          <cell r="AV117">
            <v>162.898225</v>
          </cell>
          <cell r="AW117">
            <v>161.898225</v>
          </cell>
          <cell r="AX117">
            <v>160.898225</v>
          </cell>
          <cell r="AY117">
            <v>159.898225</v>
          </cell>
          <cell r="AZ117">
            <v>158.898225</v>
          </cell>
          <cell r="BA117">
            <v>157.898225</v>
          </cell>
          <cell r="BB117">
            <v>156.898225</v>
          </cell>
          <cell r="BC117">
            <v>155.898225</v>
          </cell>
          <cell r="BD117">
            <v>154.898225</v>
          </cell>
          <cell r="BE117">
            <v>153.898225</v>
          </cell>
          <cell r="BF117">
            <v>152.898225</v>
          </cell>
          <cell r="BG117">
            <v>151.898225</v>
          </cell>
          <cell r="BH117">
            <v>150.898225</v>
          </cell>
          <cell r="BI117">
            <v>149.898225</v>
          </cell>
          <cell r="BJ117">
            <v>148.898225</v>
          </cell>
          <cell r="BK117">
            <v>147.898225</v>
          </cell>
          <cell r="BL117">
            <v>146.898225</v>
          </cell>
          <cell r="BM117">
            <v>145.898225</v>
          </cell>
        </row>
        <row r="118">
          <cell r="D118">
            <v>201.704443</v>
          </cell>
          <cell r="E118">
            <v>200.704443</v>
          </cell>
          <cell r="F118">
            <v>199.704443</v>
          </cell>
          <cell r="G118">
            <v>198.704443</v>
          </cell>
          <cell r="H118">
            <v>190.91007199999999</v>
          </cell>
          <cell r="I118">
            <v>189.91007199999999</v>
          </cell>
          <cell r="J118">
            <v>188.91007199999999</v>
          </cell>
          <cell r="K118">
            <v>187.91007199999999</v>
          </cell>
          <cell r="L118">
            <v>186.91007199999999</v>
          </cell>
          <cell r="M118">
            <v>185.91007199999999</v>
          </cell>
          <cell r="N118">
            <v>184.91007199999999</v>
          </cell>
          <cell r="O118">
            <v>183.91007199999999</v>
          </cell>
          <cell r="P118">
            <v>182.91007199999999</v>
          </cell>
          <cell r="Q118">
            <v>181.91007199999999</v>
          </cell>
          <cell r="R118">
            <v>180.91007199999999</v>
          </cell>
          <cell r="S118">
            <v>179.91007199999999</v>
          </cell>
          <cell r="T118">
            <v>178.91007199999999</v>
          </cell>
          <cell r="U118">
            <v>177.91007199999999</v>
          </cell>
          <cell r="V118">
            <v>176.91007199999999</v>
          </cell>
          <cell r="W118">
            <v>175.91007199999999</v>
          </cell>
          <cell r="X118">
            <v>174.91007199999999</v>
          </cell>
          <cell r="Y118">
            <v>173.91007199999999</v>
          </cell>
          <cell r="Z118">
            <v>172.91007199999999</v>
          </cell>
          <cell r="AA118">
            <v>171.91007199999999</v>
          </cell>
          <cell r="AB118">
            <v>170.91007199999999</v>
          </cell>
          <cell r="AC118">
            <v>169.91007199999999</v>
          </cell>
          <cell r="AD118">
            <v>168.91007199999999</v>
          </cell>
          <cell r="AE118">
            <v>167.91007199999999</v>
          </cell>
          <cell r="AF118">
            <v>166.91007199999999</v>
          </cell>
          <cell r="AG118">
            <v>165.91007199999999</v>
          </cell>
          <cell r="AH118">
            <v>164.91007199999999</v>
          </cell>
          <cell r="AI118">
            <v>163.91007199999999</v>
          </cell>
          <cell r="AJ118">
            <v>162.91007199999999</v>
          </cell>
          <cell r="AK118">
            <v>161.91007199999999</v>
          </cell>
          <cell r="AL118">
            <v>160.91007199999999</v>
          </cell>
          <cell r="AM118">
            <v>159.91007199999999</v>
          </cell>
          <cell r="AN118">
            <v>158.91007199999999</v>
          </cell>
          <cell r="AO118">
            <v>157.91007199999999</v>
          </cell>
          <cell r="AP118">
            <v>156.91007199999999</v>
          </cell>
          <cell r="AQ118">
            <v>155.91007199999999</v>
          </cell>
          <cell r="AR118">
            <v>154.91007199999999</v>
          </cell>
          <cell r="AS118">
            <v>153.91007199999999</v>
          </cell>
          <cell r="AT118">
            <v>152.91007199999999</v>
          </cell>
          <cell r="AU118">
            <v>151.91007199999999</v>
          </cell>
          <cell r="AV118">
            <v>150.91007199999999</v>
          </cell>
          <cell r="AW118">
            <v>149.91007199999999</v>
          </cell>
          <cell r="AX118">
            <v>148.91007199999999</v>
          </cell>
          <cell r="AY118">
            <v>147.91007199999999</v>
          </cell>
          <cell r="AZ118">
            <v>146.91007199999999</v>
          </cell>
          <cell r="BA118">
            <v>145.91007199999999</v>
          </cell>
          <cell r="BB118">
            <v>144.91007199999999</v>
          </cell>
          <cell r="BC118">
            <v>143.91007199999999</v>
          </cell>
          <cell r="BD118">
            <v>142.91007199999999</v>
          </cell>
          <cell r="BE118">
            <v>141.91007199999999</v>
          </cell>
          <cell r="BF118">
            <v>140.91007199999999</v>
          </cell>
          <cell r="BG118">
            <v>139.91007199999999</v>
          </cell>
          <cell r="BH118">
            <v>138.91007199999999</v>
          </cell>
          <cell r="BI118">
            <v>137.91007199999999</v>
          </cell>
          <cell r="BJ118">
            <v>136.91007199999999</v>
          </cell>
          <cell r="BK118">
            <v>135.91007199999999</v>
          </cell>
          <cell r="BL118">
            <v>134.91007199999999</v>
          </cell>
          <cell r="BM118">
            <v>133.91007199999999</v>
          </cell>
        </row>
        <row r="119">
          <cell r="D119">
            <v>209.913927</v>
          </cell>
          <cell r="E119">
            <v>208.913927</v>
          </cell>
          <cell r="F119">
            <v>207.913927</v>
          </cell>
          <cell r="G119">
            <v>206.913927</v>
          </cell>
          <cell r="H119">
            <v>201.38429100000002</v>
          </cell>
          <cell r="I119">
            <v>200.38429100000002</v>
          </cell>
          <cell r="J119">
            <v>199.38429100000002</v>
          </cell>
          <cell r="K119">
            <v>198.38429100000002</v>
          </cell>
          <cell r="L119">
            <v>197.38429100000002</v>
          </cell>
          <cell r="M119">
            <v>196.38429100000002</v>
          </cell>
          <cell r="N119">
            <v>195.38429100000002</v>
          </cell>
          <cell r="O119">
            <v>194.38429100000002</v>
          </cell>
          <cell r="P119">
            <v>193.38429100000002</v>
          </cell>
          <cell r="Q119">
            <v>192.38429100000002</v>
          </cell>
          <cell r="R119">
            <v>191.38429100000002</v>
          </cell>
          <cell r="S119">
            <v>190.38429100000002</v>
          </cell>
          <cell r="T119">
            <v>189.38429100000002</v>
          </cell>
          <cell r="U119">
            <v>188.38429100000002</v>
          </cell>
          <cell r="V119">
            <v>187.38429100000002</v>
          </cell>
          <cell r="W119">
            <v>186.38429100000002</v>
          </cell>
          <cell r="X119">
            <v>185.38429100000002</v>
          </cell>
          <cell r="Y119">
            <v>184.38429100000002</v>
          </cell>
          <cell r="Z119">
            <v>183.38429100000002</v>
          </cell>
          <cell r="AA119">
            <v>182.38429100000002</v>
          </cell>
          <cell r="AB119">
            <v>181.38429100000002</v>
          </cell>
          <cell r="AC119">
            <v>180.38429100000002</v>
          </cell>
          <cell r="AD119">
            <v>179.38429100000002</v>
          </cell>
          <cell r="AE119">
            <v>178.38429100000002</v>
          </cell>
          <cell r="AF119">
            <v>177.38429100000002</v>
          </cell>
          <cell r="AG119">
            <v>176.38429100000002</v>
          </cell>
          <cell r="AH119">
            <v>175.38429100000002</v>
          </cell>
          <cell r="AI119">
            <v>174.38429100000002</v>
          </cell>
          <cell r="AJ119">
            <v>173.38429100000002</v>
          </cell>
          <cell r="AK119">
            <v>172.38429100000002</v>
          </cell>
          <cell r="AL119">
            <v>171.38429100000002</v>
          </cell>
          <cell r="AM119">
            <v>170.38429100000002</v>
          </cell>
          <cell r="AN119">
            <v>169.38429100000002</v>
          </cell>
          <cell r="AO119">
            <v>168.38429100000002</v>
          </cell>
          <cell r="AP119">
            <v>167.38429100000002</v>
          </cell>
          <cell r="AQ119">
            <v>166.38429100000002</v>
          </cell>
          <cell r="AR119">
            <v>165.38429100000002</v>
          </cell>
          <cell r="AS119">
            <v>164.38429100000002</v>
          </cell>
          <cell r="AT119">
            <v>163.38429100000002</v>
          </cell>
          <cell r="AU119">
            <v>162.38429100000002</v>
          </cell>
          <cell r="AV119">
            <v>161.38429100000002</v>
          </cell>
          <cell r="AW119">
            <v>160.38429100000002</v>
          </cell>
          <cell r="AX119">
            <v>159.38429100000002</v>
          </cell>
          <cell r="AY119">
            <v>158.38429100000002</v>
          </cell>
          <cell r="AZ119">
            <v>157.38429100000002</v>
          </cell>
          <cell r="BA119">
            <v>156.38429100000002</v>
          </cell>
          <cell r="BB119">
            <v>155.38429100000002</v>
          </cell>
          <cell r="BC119">
            <v>154.38429100000002</v>
          </cell>
          <cell r="BD119">
            <v>153.38429100000002</v>
          </cell>
          <cell r="BE119">
            <v>152.38429100000002</v>
          </cell>
          <cell r="BF119">
            <v>151.38429100000002</v>
          </cell>
          <cell r="BG119">
            <v>150.38429100000002</v>
          </cell>
          <cell r="BH119">
            <v>149.38429100000002</v>
          </cell>
          <cell r="BI119">
            <v>148.38429100000002</v>
          </cell>
          <cell r="BJ119">
            <v>147.38429100000002</v>
          </cell>
          <cell r="BK119">
            <v>146.38429100000002</v>
          </cell>
          <cell r="BL119">
            <v>145.38429100000002</v>
          </cell>
          <cell r="BM119">
            <v>144.38429100000002</v>
          </cell>
        </row>
        <row r="120">
          <cell r="D120">
            <v>217.47761200000002</v>
          </cell>
          <cell r="E120">
            <v>216.47761200000002</v>
          </cell>
          <cell r="F120">
            <v>215.47761200000002</v>
          </cell>
          <cell r="G120">
            <v>214.47761200000002</v>
          </cell>
          <cell r="H120">
            <v>209.86367899999999</v>
          </cell>
          <cell r="I120">
            <v>208.86367899999999</v>
          </cell>
          <cell r="J120">
            <v>207.86367899999999</v>
          </cell>
          <cell r="K120">
            <v>206.86367899999999</v>
          </cell>
          <cell r="L120">
            <v>205.86367899999999</v>
          </cell>
          <cell r="M120">
            <v>204.86367899999999</v>
          </cell>
          <cell r="N120">
            <v>203.86367899999999</v>
          </cell>
          <cell r="O120">
            <v>202.86367899999999</v>
          </cell>
          <cell r="P120">
            <v>201.86367899999999</v>
          </cell>
          <cell r="Q120">
            <v>200.86367899999999</v>
          </cell>
          <cell r="R120">
            <v>199.86367899999999</v>
          </cell>
          <cell r="S120">
            <v>198.86367899999999</v>
          </cell>
          <cell r="T120">
            <v>197.86367899999999</v>
          </cell>
          <cell r="U120">
            <v>196.86367899999999</v>
          </cell>
          <cell r="V120">
            <v>195.86367899999999</v>
          </cell>
          <cell r="W120">
            <v>194.86367899999999</v>
          </cell>
          <cell r="X120">
            <v>193.86367899999999</v>
          </cell>
          <cell r="Y120">
            <v>192.86367899999999</v>
          </cell>
          <cell r="Z120">
            <v>191.86367899999999</v>
          </cell>
          <cell r="AA120">
            <v>190.86367899999999</v>
          </cell>
          <cell r="AB120">
            <v>189.86367899999999</v>
          </cell>
          <cell r="AC120">
            <v>188.86367899999999</v>
          </cell>
          <cell r="AD120">
            <v>187.86367899999999</v>
          </cell>
          <cell r="AE120">
            <v>186.86367899999999</v>
          </cell>
          <cell r="AF120">
            <v>185.86367899999999</v>
          </cell>
          <cell r="AG120">
            <v>184.86367899999999</v>
          </cell>
          <cell r="AH120">
            <v>183.86367899999999</v>
          </cell>
          <cell r="AI120">
            <v>182.86367899999999</v>
          </cell>
          <cell r="AJ120">
            <v>181.86367899999999</v>
          </cell>
          <cell r="AK120">
            <v>180.86367899999999</v>
          </cell>
          <cell r="AL120">
            <v>179.86367899999999</v>
          </cell>
          <cell r="AM120">
            <v>178.86367899999999</v>
          </cell>
          <cell r="AN120">
            <v>177.86367899999999</v>
          </cell>
          <cell r="AO120">
            <v>176.86367899999999</v>
          </cell>
          <cell r="AP120">
            <v>175.86367899999999</v>
          </cell>
          <cell r="AQ120">
            <v>174.86367899999999</v>
          </cell>
          <cell r="AR120">
            <v>173.86367899999999</v>
          </cell>
          <cell r="AS120">
            <v>172.86367899999999</v>
          </cell>
          <cell r="AT120">
            <v>171.86367899999999</v>
          </cell>
          <cell r="AU120">
            <v>170.86367899999999</v>
          </cell>
          <cell r="AV120">
            <v>169.86367899999999</v>
          </cell>
          <cell r="AW120">
            <v>168.86367899999999</v>
          </cell>
          <cell r="AX120">
            <v>167.86367899999999</v>
          </cell>
          <cell r="AY120">
            <v>166.86367899999999</v>
          </cell>
          <cell r="AZ120">
            <v>165.86367899999999</v>
          </cell>
          <cell r="BA120">
            <v>164.86367899999999</v>
          </cell>
          <cell r="BB120">
            <v>163.86367899999999</v>
          </cell>
          <cell r="BC120">
            <v>162.86367899999999</v>
          </cell>
          <cell r="BD120">
            <v>161.86367899999999</v>
          </cell>
          <cell r="BE120">
            <v>160.86367899999999</v>
          </cell>
          <cell r="BF120">
            <v>159.86367899999999</v>
          </cell>
          <cell r="BG120">
            <v>158.86367899999999</v>
          </cell>
          <cell r="BH120">
            <v>157.86367899999999</v>
          </cell>
          <cell r="BI120">
            <v>156.86367899999999</v>
          </cell>
          <cell r="BJ120">
            <v>155.86367899999999</v>
          </cell>
          <cell r="BK120">
            <v>154.86367899999999</v>
          </cell>
          <cell r="BL120">
            <v>153.86367899999999</v>
          </cell>
          <cell r="BM120">
            <v>152.86367899999999</v>
          </cell>
        </row>
        <row r="121">
          <cell r="D121">
            <v>268</v>
          </cell>
          <cell r="E121">
            <v>267</v>
          </cell>
          <cell r="F121">
            <v>266</v>
          </cell>
          <cell r="G121">
            <v>265</v>
          </cell>
          <cell r="H121">
            <v>264</v>
          </cell>
          <cell r="I121">
            <v>263</v>
          </cell>
          <cell r="J121">
            <v>262</v>
          </cell>
          <cell r="K121">
            <v>261</v>
          </cell>
          <cell r="L121">
            <v>260</v>
          </cell>
          <cell r="M121">
            <v>259</v>
          </cell>
          <cell r="N121">
            <v>258</v>
          </cell>
          <cell r="O121">
            <v>257</v>
          </cell>
          <cell r="P121">
            <v>256</v>
          </cell>
          <cell r="Q121">
            <v>255</v>
          </cell>
          <cell r="R121">
            <v>254</v>
          </cell>
          <cell r="S121">
            <v>253</v>
          </cell>
          <cell r="T121">
            <v>252</v>
          </cell>
          <cell r="U121">
            <v>251</v>
          </cell>
          <cell r="V121">
            <v>250</v>
          </cell>
          <cell r="W121">
            <v>249</v>
          </cell>
          <cell r="X121">
            <v>248</v>
          </cell>
          <cell r="Y121">
            <v>247</v>
          </cell>
          <cell r="Z121">
            <v>246</v>
          </cell>
          <cell r="AA121">
            <v>245</v>
          </cell>
          <cell r="AB121">
            <v>244</v>
          </cell>
          <cell r="AC121">
            <v>243</v>
          </cell>
          <cell r="AD121">
            <v>242</v>
          </cell>
          <cell r="AE121">
            <v>241</v>
          </cell>
          <cell r="AF121">
            <v>240</v>
          </cell>
          <cell r="AG121">
            <v>239</v>
          </cell>
          <cell r="AH121">
            <v>238</v>
          </cell>
          <cell r="AI121">
            <v>237</v>
          </cell>
          <cell r="AJ121">
            <v>236</v>
          </cell>
          <cell r="AK121">
            <v>235</v>
          </cell>
          <cell r="AL121">
            <v>234</v>
          </cell>
          <cell r="AM121">
            <v>233</v>
          </cell>
          <cell r="AN121">
            <v>232</v>
          </cell>
          <cell r="AO121">
            <v>231</v>
          </cell>
          <cell r="AP121">
            <v>230</v>
          </cell>
          <cell r="AQ121">
            <v>229</v>
          </cell>
          <cell r="AR121">
            <v>228</v>
          </cell>
          <cell r="AS121">
            <v>227</v>
          </cell>
          <cell r="AT121">
            <v>226</v>
          </cell>
          <cell r="AU121">
            <v>225</v>
          </cell>
          <cell r="AV121">
            <v>224</v>
          </cell>
          <cell r="AW121">
            <v>223</v>
          </cell>
          <cell r="AX121">
            <v>222</v>
          </cell>
          <cell r="AY121">
            <v>221</v>
          </cell>
          <cell r="AZ121">
            <v>220</v>
          </cell>
          <cell r="BA121">
            <v>219</v>
          </cell>
          <cell r="BB121">
            <v>218</v>
          </cell>
          <cell r="BC121">
            <v>217</v>
          </cell>
          <cell r="BD121">
            <v>216</v>
          </cell>
          <cell r="BE121">
            <v>215</v>
          </cell>
          <cell r="BF121">
            <v>214</v>
          </cell>
          <cell r="BG121">
            <v>213</v>
          </cell>
          <cell r="BH121">
            <v>212</v>
          </cell>
          <cell r="BI121">
            <v>211</v>
          </cell>
          <cell r="BJ121">
            <v>210</v>
          </cell>
          <cell r="BK121">
            <v>209</v>
          </cell>
          <cell r="BL121">
            <v>208</v>
          </cell>
          <cell r="BM121">
            <v>207</v>
          </cell>
        </row>
        <row r="122">
          <cell r="D122">
            <v>136</v>
          </cell>
          <cell r="E122">
            <v>135</v>
          </cell>
          <cell r="F122">
            <v>134</v>
          </cell>
          <cell r="G122">
            <v>133</v>
          </cell>
          <cell r="H122">
            <v>132</v>
          </cell>
          <cell r="I122">
            <v>131</v>
          </cell>
          <cell r="J122">
            <v>130</v>
          </cell>
          <cell r="K122">
            <v>129</v>
          </cell>
          <cell r="L122">
            <v>128</v>
          </cell>
          <cell r="M122">
            <v>127</v>
          </cell>
          <cell r="N122">
            <v>126</v>
          </cell>
          <cell r="O122">
            <v>125</v>
          </cell>
          <cell r="P122">
            <v>124</v>
          </cell>
          <cell r="Q122">
            <v>123</v>
          </cell>
          <cell r="R122">
            <v>122</v>
          </cell>
          <cell r="S122">
            <v>121</v>
          </cell>
          <cell r="T122">
            <v>120</v>
          </cell>
          <cell r="U122">
            <v>119</v>
          </cell>
          <cell r="V122">
            <v>118</v>
          </cell>
          <cell r="W122">
            <v>117</v>
          </cell>
          <cell r="X122">
            <v>116</v>
          </cell>
          <cell r="Y122">
            <v>115</v>
          </cell>
          <cell r="Z122">
            <v>114</v>
          </cell>
          <cell r="AA122">
            <v>113</v>
          </cell>
          <cell r="AB122">
            <v>112</v>
          </cell>
          <cell r="AC122">
            <v>111</v>
          </cell>
          <cell r="AD122">
            <v>110</v>
          </cell>
          <cell r="AE122">
            <v>109</v>
          </cell>
          <cell r="AF122">
            <v>108</v>
          </cell>
          <cell r="AG122">
            <v>107</v>
          </cell>
          <cell r="AH122">
            <v>106</v>
          </cell>
          <cell r="AI122">
            <v>105</v>
          </cell>
          <cell r="AJ122">
            <v>104</v>
          </cell>
          <cell r="AK122">
            <v>103</v>
          </cell>
          <cell r="AL122">
            <v>102</v>
          </cell>
          <cell r="AM122">
            <v>101</v>
          </cell>
          <cell r="AN122">
            <v>100</v>
          </cell>
          <cell r="AO122">
            <v>99</v>
          </cell>
          <cell r="AP122">
            <v>98</v>
          </cell>
          <cell r="AQ122">
            <v>97</v>
          </cell>
          <cell r="AR122">
            <v>96</v>
          </cell>
          <cell r="AS122">
            <v>95</v>
          </cell>
          <cell r="AT122">
            <v>94</v>
          </cell>
          <cell r="AU122">
            <v>93</v>
          </cell>
          <cell r="AV122">
            <v>92</v>
          </cell>
          <cell r="AW122">
            <v>91</v>
          </cell>
          <cell r="AX122">
            <v>90</v>
          </cell>
          <cell r="AY122">
            <v>89</v>
          </cell>
          <cell r="AZ122">
            <v>88</v>
          </cell>
          <cell r="BA122">
            <v>87</v>
          </cell>
          <cell r="BB122">
            <v>86</v>
          </cell>
          <cell r="BC122">
            <v>85</v>
          </cell>
          <cell r="BD122">
            <v>84</v>
          </cell>
          <cell r="BE122">
            <v>83</v>
          </cell>
          <cell r="BF122">
            <v>82</v>
          </cell>
          <cell r="BG122">
            <v>81</v>
          </cell>
          <cell r="BH122">
            <v>80</v>
          </cell>
          <cell r="BI122">
            <v>79</v>
          </cell>
          <cell r="BJ122">
            <v>78</v>
          </cell>
          <cell r="BK122">
            <v>77</v>
          </cell>
          <cell r="BL122">
            <v>76</v>
          </cell>
          <cell r="BM122">
            <v>75</v>
          </cell>
        </row>
        <row r="123">
          <cell r="D123">
            <v>268</v>
          </cell>
          <cell r="E123">
            <v>267</v>
          </cell>
          <cell r="F123">
            <v>266</v>
          </cell>
          <cell r="G123">
            <v>265</v>
          </cell>
          <cell r="H123">
            <v>264</v>
          </cell>
          <cell r="I123">
            <v>263</v>
          </cell>
          <cell r="J123">
            <v>262</v>
          </cell>
          <cell r="K123">
            <v>261</v>
          </cell>
          <cell r="L123">
            <v>260</v>
          </cell>
          <cell r="M123">
            <v>259</v>
          </cell>
          <cell r="N123">
            <v>258</v>
          </cell>
          <cell r="O123">
            <v>257</v>
          </cell>
          <cell r="P123">
            <v>256</v>
          </cell>
          <cell r="Q123">
            <v>255</v>
          </cell>
          <cell r="R123">
            <v>254</v>
          </cell>
          <cell r="S123">
            <v>253</v>
          </cell>
          <cell r="T123">
            <v>252</v>
          </cell>
          <cell r="U123">
            <v>251</v>
          </cell>
          <cell r="V123">
            <v>250</v>
          </cell>
          <cell r="W123">
            <v>249</v>
          </cell>
          <cell r="X123">
            <v>248</v>
          </cell>
          <cell r="Y123">
            <v>247</v>
          </cell>
          <cell r="Z123">
            <v>246</v>
          </cell>
          <cell r="AA123">
            <v>245</v>
          </cell>
          <cell r="AB123">
            <v>244</v>
          </cell>
          <cell r="AC123">
            <v>243</v>
          </cell>
          <cell r="AD123">
            <v>242</v>
          </cell>
          <cell r="AE123">
            <v>241</v>
          </cell>
          <cell r="AF123">
            <v>240</v>
          </cell>
          <cell r="AG123">
            <v>239</v>
          </cell>
          <cell r="AH123">
            <v>238</v>
          </cell>
          <cell r="AI123">
            <v>237</v>
          </cell>
          <cell r="AJ123">
            <v>236</v>
          </cell>
          <cell r="AK123">
            <v>235</v>
          </cell>
          <cell r="AL123">
            <v>234</v>
          </cell>
          <cell r="AM123">
            <v>233</v>
          </cell>
          <cell r="AN123">
            <v>232</v>
          </cell>
          <cell r="AO123">
            <v>231</v>
          </cell>
          <cell r="AP123">
            <v>230</v>
          </cell>
          <cell r="AQ123">
            <v>229</v>
          </cell>
          <cell r="AR123">
            <v>228</v>
          </cell>
          <cell r="AS123">
            <v>227</v>
          </cell>
          <cell r="AT123">
            <v>226</v>
          </cell>
          <cell r="AU123">
            <v>225</v>
          </cell>
          <cell r="AV123">
            <v>224</v>
          </cell>
          <cell r="AW123">
            <v>223</v>
          </cell>
          <cell r="AX123">
            <v>222</v>
          </cell>
          <cell r="AY123">
            <v>221</v>
          </cell>
          <cell r="AZ123">
            <v>220</v>
          </cell>
          <cell r="BA123">
            <v>219</v>
          </cell>
          <cell r="BB123">
            <v>218</v>
          </cell>
          <cell r="BC123">
            <v>217</v>
          </cell>
          <cell r="BD123">
            <v>216</v>
          </cell>
          <cell r="BE123">
            <v>215</v>
          </cell>
          <cell r="BF123">
            <v>214</v>
          </cell>
          <cell r="BG123">
            <v>213</v>
          </cell>
          <cell r="BH123">
            <v>212</v>
          </cell>
          <cell r="BI123">
            <v>211</v>
          </cell>
          <cell r="BJ123">
            <v>210</v>
          </cell>
          <cell r="BK123">
            <v>209</v>
          </cell>
          <cell r="BL123">
            <v>208</v>
          </cell>
          <cell r="BM123">
            <v>207</v>
          </cell>
        </row>
        <row r="125">
          <cell r="D125">
            <v>107.75921099999999</v>
          </cell>
          <cell r="E125">
            <v>106.75921099999999</v>
          </cell>
          <cell r="F125">
            <v>105.75921099999999</v>
          </cell>
          <cell r="G125">
            <v>104.75921099999999</v>
          </cell>
          <cell r="H125">
            <v>100.230851</v>
          </cell>
          <cell r="I125">
            <v>99.230851000000001</v>
          </cell>
          <cell r="J125">
            <v>98.230851000000001</v>
          </cell>
          <cell r="K125">
            <v>97.230851000000001</v>
          </cell>
          <cell r="L125">
            <v>96.230851000000001</v>
          </cell>
          <cell r="M125">
            <v>95.230851000000001</v>
          </cell>
          <cell r="N125">
            <v>94.230851000000001</v>
          </cell>
          <cell r="O125">
            <v>93.230851000000001</v>
          </cell>
          <cell r="P125">
            <v>92.230851000000001</v>
          </cell>
          <cell r="Q125">
            <v>91.230851000000001</v>
          </cell>
          <cell r="R125">
            <v>90.230851000000001</v>
          </cell>
          <cell r="S125">
            <v>89.230851000000001</v>
          </cell>
          <cell r="T125">
            <v>88.230851000000001</v>
          </cell>
          <cell r="U125">
            <v>87.230851000000001</v>
          </cell>
          <cell r="V125">
            <v>86.230851000000001</v>
          </cell>
          <cell r="W125">
            <v>85.230851000000001</v>
          </cell>
          <cell r="X125">
            <v>84.230851000000001</v>
          </cell>
          <cell r="Y125">
            <v>83.230851000000001</v>
          </cell>
          <cell r="Z125">
            <v>82.230851000000001</v>
          </cell>
          <cell r="AA125">
            <v>81.230851000000001</v>
          </cell>
          <cell r="AB125">
            <v>80.230851000000001</v>
          </cell>
          <cell r="AC125">
            <v>79.230851000000001</v>
          </cell>
          <cell r="AD125">
            <v>78.230851000000001</v>
          </cell>
          <cell r="AE125">
            <v>77.230851000000001</v>
          </cell>
          <cell r="AF125">
            <v>76.230851000000001</v>
          </cell>
          <cell r="AG125">
            <v>75.230851000000001</v>
          </cell>
          <cell r="AH125">
            <v>74.230851000000001</v>
          </cell>
          <cell r="AI125">
            <v>73.230851000000001</v>
          </cell>
          <cell r="AJ125">
            <v>72.230851000000001</v>
          </cell>
          <cell r="AK125">
            <v>71.230851000000001</v>
          </cell>
          <cell r="AL125">
            <v>70.230851000000001</v>
          </cell>
          <cell r="AM125">
            <v>69.230851000000001</v>
          </cell>
          <cell r="AN125">
            <v>68.230851000000001</v>
          </cell>
          <cell r="AO125">
            <v>67.230851000000001</v>
          </cell>
          <cell r="AP125">
            <v>66.230851000000001</v>
          </cell>
          <cell r="AQ125">
            <v>65.230851000000001</v>
          </cell>
          <cell r="AR125">
            <v>64.230851000000001</v>
          </cell>
          <cell r="AS125">
            <v>63.230851000000001</v>
          </cell>
          <cell r="AT125">
            <v>62.230851000000001</v>
          </cell>
          <cell r="AU125">
            <v>61.230851000000001</v>
          </cell>
          <cell r="AV125">
            <v>60.230851000000001</v>
          </cell>
          <cell r="AW125">
            <v>59.230851000000001</v>
          </cell>
          <cell r="AX125">
            <v>58.230851000000001</v>
          </cell>
          <cell r="AY125">
            <v>57.230851000000001</v>
          </cell>
          <cell r="AZ125">
            <v>56.230851000000001</v>
          </cell>
          <cell r="BA125">
            <v>55.230851000000001</v>
          </cell>
          <cell r="BB125">
            <v>54.230851000000001</v>
          </cell>
          <cell r="BC125">
            <v>53.230851000000001</v>
          </cell>
          <cell r="BD125">
            <v>52.230851000000001</v>
          </cell>
          <cell r="BE125">
            <v>51.230851000000001</v>
          </cell>
          <cell r="BF125">
            <v>50.230851000000001</v>
          </cell>
          <cell r="BG125">
            <v>49.230851000000001</v>
          </cell>
          <cell r="BH125">
            <v>48.230851000000001</v>
          </cell>
          <cell r="BI125">
            <v>47.230851000000001</v>
          </cell>
          <cell r="BJ125">
            <v>46.230851000000001</v>
          </cell>
          <cell r="BK125">
            <v>45.230851000000001</v>
          </cell>
          <cell r="BL125">
            <v>44.230851000000001</v>
          </cell>
          <cell r="BM125">
            <v>43.230851000000001</v>
          </cell>
        </row>
        <row r="126">
          <cell r="D126">
            <v>124.25402400000002</v>
          </cell>
          <cell r="E126">
            <v>123.25402400000002</v>
          </cell>
          <cell r="F126">
            <v>122.25402400000002</v>
          </cell>
          <cell r="G126">
            <v>121.25402400000002</v>
          </cell>
          <cell r="H126">
            <v>131.99506100000002</v>
          </cell>
          <cell r="I126">
            <v>130.99506100000002</v>
          </cell>
          <cell r="J126">
            <v>129.99506100000002</v>
          </cell>
          <cell r="K126">
            <v>128.99506100000002</v>
          </cell>
          <cell r="L126">
            <v>127.99506100000002</v>
          </cell>
          <cell r="M126">
            <v>126.99506100000002</v>
          </cell>
          <cell r="N126">
            <v>125.99506100000002</v>
          </cell>
          <cell r="O126">
            <v>124.99506100000002</v>
          </cell>
          <cell r="P126">
            <v>123.99506100000002</v>
          </cell>
          <cell r="Q126">
            <v>122.99506100000002</v>
          </cell>
          <cell r="R126">
            <v>121.99506100000002</v>
          </cell>
          <cell r="S126">
            <v>120.99506100000002</v>
          </cell>
          <cell r="T126">
            <v>119.99506100000002</v>
          </cell>
          <cell r="U126">
            <v>118.99506100000002</v>
          </cell>
          <cell r="V126">
            <v>117.99506100000002</v>
          </cell>
          <cell r="W126">
            <v>116.99506100000002</v>
          </cell>
          <cell r="X126">
            <v>115.99506100000002</v>
          </cell>
          <cell r="Y126">
            <v>114.99506100000002</v>
          </cell>
          <cell r="Z126">
            <v>113.99506100000002</v>
          </cell>
          <cell r="AA126">
            <v>112.99506100000002</v>
          </cell>
          <cell r="AB126">
            <v>111.99506100000002</v>
          </cell>
          <cell r="AC126">
            <v>110.99506100000002</v>
          </cell>
          <cell r="AD126">
            <v>109.99506100000002</v>
          </cell>
          <cell r="AE126">
            <v>108.99506100000002</v>
          </cell>
          <cell r="AF126">
            <v>107.99506100000002</v>
          </cell>
          <cell r="AG126">
            <v>106.99506100000002</v>
          </cell>
          <cell r="AH126">
            <v>105.99506100000002</v>
          </cell>
          <cell r="AI126">
            <v>104.99506100000002</v>
          </cell>
          <cell r="AJ126">
            <v>103.99506100000002</v>
          </cell>
          <cell r="AK126">
            <v>102.99506100000002</v>
          </cell>
          <cell r="AL126">
            <v>101.99506100000002</v>
          </cell>
          <cell r="AM126">
            <v>100.99506100000002</v>
          </cell>
          <cell r="AN126">
            <v>99.995061000000021</v>
          </cell>
          <cell r="AO126">
            <v>98.995061000000021</v>
          </cell>
          <cell r="AP126">
            <v>97.995061000000021</v>
          </cell>
          <cell r="AQ126">
            <v>96.995061000000021</v>
          </cell>
          <cell r="AR126">
            <v>95.995061000000021</v>
          </cell>
          <cell r="AS126">
            <v>94.995061000000021</v>
          </cell>
          <cell r="AT126">
            <v>93.995061000000021</v>
          </cell>
          <cell r="AU126">
            <v>92.995061000000021</v>
          </cell>
          <cell r="AV126">
            <v>91.995061000000021</v>
          </cell>
          <cell r="AW126">
            <v>90.995061000000021</v>
          </cell>
          <cell r="AX126">
            <v>89.995061000000021</v>
          </cell>
          <cell r="AY126">
            <v>88.995061000000021</v>
          </cell>
          <cell r="AZ126">
            <v>87.995061000000021</v>
          </cell>
          <cell r="BA126">
            <v>86.995061000000021</v>
          </cell>
          <cell r="BB126">
            <v>85.995061000000021</v>
          </cell>
          <cell r="BC126">
            <v>84.995061000000021</v>
          </cell>
          <cell r="BD126">
            <v>83.995061000000021</v>
          </cell>
          <cell r="BE126">
            <v>82.995061000000021</v>
          </cell>
          <cell r="BF126">
            <v>81.995061000000021</v>
          </cell>
          <cell r="BG126">
            <v>80.995061000000021</v>
          </cell>
          <cell r="BH126">
            <v>79.995061000000021</v>
          </cell>
          <cell r="BI126">
            <v>78.995061000000021</v>
          </cell>
          <cell r="BJ126">
            <v>77.995061000000021</v>
          </cell>
          <cell r="BK126">
            <v>76.995061000000021</v>
          </cell>
          <cell r="BL126">
            <v>75.995061000000021</v>
          </cell>
          <cell r="BM126">
            <v>74.995061000000021</v>
          </cell>
        </row>
        <row r="127">
          <cell r="D127">
            <v>124.25402400000002</v>
          </cell>
          <cell r="E127">
            <v>123.25402400000002</v>
          </cell>
          <cell r="F127">
            <v>122.25402400000002</v>
          </cell>
          <cell r="G127">
            <v>121.25402400000002</v>
          </cell>
          <cell r="H127">
            <v>131.99506100000002</v>
          </cell>
          <cell r="I127">
            <v>130.99506100000002</v>
          </cell>
          <cell r="J127">
            <v>129.99506100000002</v>
          </cell>
          <cell r="K127">
            <v>128.99506100000002</v>
          </cell>
          <cell r="L127">
            <v>127.99506100000002</v>
          </cell>
          <cell r="M127">
            <v>126.99506100000002</v>
          </cell>
          <cell r="N127">
            <v>125.99506100000002</v>
          </cell>
          <cell r="O127">
            <v>124.99506100000002</v>
          </cell>
          <cell r="P127">
            <v>123.99506100000002</v>
          </cell>
          <cell r="Q127">
            <v>122.99506100000002</v>
          </cell>
          <cell r="R127">
            <v>121.99506100000002</v>
          </cell>
          <cell r="S127">
            <v>120.99506100000002</v>
          </cell>
          <cell r="T127">
            <v>119.99506100000002</v>
          </cell>
          <cell r="U127">
            <v>118.99506100000002</v>
          </cell>
          <cell r="V127">
            <v>117.99506100000002</v>
          </cell>
          <cell r="W127">
            <v>116.99506100000002</v>
          </cell>
          <cell r="X127">
            <v>115.99506100000002</v>
          </cell>
          <cell r="Y127">
            <v>114.99506100000002</v>
          </cell>
          <cell r="Z127">
            <v>113.99506100000002</v>
          </cell>
          <cell r="AA127">
            <v>112.99506100000002</v>
          </cell>
          <cell r="AB127">
            <v>111.99506100000002</v>
          </cell>
          <cell r="AC127">
            <v>110.99506100000002</v>
          </cell>
          <cell r="AD127">
            <v>109.99506100000002</v>
          </cell>
          <cell r="AE127">
            <v>108.99506100000002</v>
          </cell>
          <cell r="AF127">
            <v>107.99506100000002</v>
          </cell>
          <cell r="AG127">
            <v>106.99506100000002</v>
          </cell>
          <cell r="AH127">
            <v>105.99506100000002</v>
          </cell>
          <cell r="AI127">
            <v>104.99506100000002</v>
          </cell>
          <cell r="AJ127">
            <v>103.99506100000002</v>
          </cell>
          <cell r="AK127">
            <v>102.99506100000002</v>
          </cell>
          <cell r="AL127">
            <v>101.99506100000002</v>
          </cell>
          <cell r="AM127">
            <v>100.99506100000002</v>
          </cell>
          <cell r="AN127">
            <v>99.995061000000021</v>
          </cell>
          <cell r="AO127">
            <v>98.995061000000021</v>
          </cell>
          <cell r="AP127">
            <v>97.995061000000021</v>
          </cell>
          <cell r="AQ127">
            <v>96.995061000000021</v>
          </cell>
          <cell r="AR127">
            <v>95.995061000000021</v>
          </cell>
          <cell r="AS127">
            <v>94.995061000000021</v>
          </cell>
          <cell r="AT127">
            <v>93.995061000000021</v>
          </cell>
          <cell r="AU127">
            <v>92.995061000000021</v>
          </cell>
          <cell r="AV127">
            <v>91.995061000000021</v>
          </cell>
          <cell r="AW127">
            <v>90.995061000000021</v>
          </cell>
          <cell r="AX127">
            <v>89.995061000000021</v>
          </cell>
          <cell r="AY127">
            <v>88.995061000000021</v>
          </cell>
          <cell r="AZ127">
            <v>87.995061000000021</v>
          </cell>
          <cell r="BA127">
            <v>86.995061000000021</v>
          </cell>
          <cell r="BB127">
            <v>85.995061000000021</v>
          </cell>
          <cell r="BC127">
            <v>84.995061000000021</v>
          </cell>
          <cell r="BD127">
            <v>83.995061000000021</v>
          </cell>
          <cell r="BE127">
            <v>82.995061000000021</v>
          </cell>
          <cell r="BF127">
            <v>81.995061000000021</v>
          </cell>
          <cell r="BG127">
            <v>80.995061000000021</v>
          </cell>
          <cell r="BH127">
            <v>79.995061000000021</v>
          </cell>
          <cell r="BI127">
            <v>78.995061000000021</v>
          </cell>
          <cell r="BJ127">
            <v>77.995061000000021</v>
          </cell>
          <cell r="BK127">
            <v>76.995061000000021</v>
          </cell>
          <cell r="BL127">
            <v>75.995061000000021</v>
          </cell>
          <cell r="BM127">
            <v>74.995061000000021</v>
          </cell>
        </row>
        <row r="128">
          <cell r="D128">
            <v>52.768185000000003</v>
          </cell>
          <cell r="E128">
            <v>51.768185000000003</v>
          </cell>
          <cell r="F128">
            <v>50.768185000000003</v>
          </cell>
          <cell r="G128">
            <v>49.768185000000003</v>
          </cell>
          <cell r="H128">
            <v>62.302339000000003</v>
          </cell>
          <cell r="I128">
            <v>61.302339000000003</v>
          </cell>
          <cell r="J128">
            <v>60.302339000000003</v>
          </cell>
          <cell r="K128">
            <v>59.302339000000003</v>
          </cell>
          <cell r="L128">
            <v>58.302339000000003</v>
          </cell>
          <cell r="M128">
            <v>57.302339000000003</v>
          </cell>
          <cell r="N128">
            <v>56.302339000000003</v>
          </cell>
          <cell r="O128">
            <v>55.302339000000003</v>
          </cell>
          <cell r="P128">
            <v>54.302339000000003</v>
          </cell>
          <cell r="Q128">
            <v>53.302339000000003</v>
          </cell>
          <cell r="R128">
            <v>52.302339000000003</v>
          </cell>
          <cell r="S128">
            <v>51.302339000000003</v>
          </cell>
          <cell r="T128">
            <v>50.302339000000003</v>
          </cell>
          <cell r="U128">
            <v>49.302339000000003</v>
          </cell>
          <cell r="V128">
            <v>48.302339000000003</v>
          </cell>
          <cell r="W128">
            <v>47.302339000000003</v>
          </cell>
          <cell r="X128">
            <v>46.302339000000003</v>
          </cell>
          <cell r="Y128">
            <v>45.302339000000003</v>
          </cell>
          <cell r="Z128">
            <v>44.302339000000003</v>
          </cell>
          <cell r="AA128">
            <v>43.302339000000003</v>
          </cell>
          <cell r="AB128">
            <v>42.302339000000003</v>
          </cell>
          <cell r="AC128">
            <v>41.302339000000003</v>
          </cell>
          <cell r="AD128">
            <v>40.302339000000003</v>
          </cell>
          <cell r="AE128">
            <v>39.302339000000003</v>
          </cell>
          <cell r="AF128">
            <v>38.302339000000003</v>
          </cell>
          <cell r="AG128">
            <v>37.302339000000003</v>
          </cell>
          <cell r="AH128">
            <v>36.302339000000003</v>
          </cell>
          <cell r="AI128">
            <v>35.302339000000003</v>
          </cell>
          <cell r="AJ128">
            <v>34.302339000000003</v>
          </cell>
          <cell r="AK128">
            <v>33.302339000000003</v>
          </cell>
          <cell r="AL128">
            <v>32.302339000000003</v>
          </cell>
          <cell r="AM128">
            <v>31.302339000000003</v>
          </cell>
          <cell r="AN128">
            <v>30.302339000000003</v>
          </cell>
          <cell r="AO128">
            <v>29.302339000000003</v>
          </cell>
          <cell r="AP128">
            <v>28.302339000000003</v>
          </cell>
          <cell r="AQ128">
            <v>27.302339000000003</v>
          </cell>
          <cell r="AR128">
            <v>26.302339000000003</v>
          </cell>
          <cell r="AS128">
            <v>25.302339000000003</v>
          </cell>
          <cell r="AT128">
            <v>24.302339000000003</v>
          </cell>
          <cell r="AU128">
            <v>23.302339000000003</v>
          </cell>
          <cell r="AV128">
            <v>22.302339000000003</v>
          </cell>
          <cell r="AW128">
            <v>21.302339000000003</v>
          </cell>
          <cell r="AX128">
            <v>20.302339000000003</v>
          </cell>
          <cell r="AY128">
            <v>19.302339000000003</v>
          </cell>
          <cell r="AZ128">
            <v>18.302339000000003</v>
          </cell>
          <cell r="BA128">
            <v>17.302339000000003</v>
          </cell>
          <cell r="BB128">
            <v>16.302339000000003</v>
          </cell>
          <cell r="BC128">
            <v>15.302339000000003</v>
          </cell>
          <cell r="BD128">
            <v>14.302339000000003</v>
          </cell>
          <cell r="BE128">
            <v>13.302339000000003</v>
          </cell>
          <cell r="BF128">
            <v>12.302339000000003</v>
          </cell>
          <cell r="BG128">
            <v>11.302339000000003</v>
          </cell>
          <cell r="BH128">
            <v>10.302339000000003</v>
          </cell>
          <cell r="BI128">
            <v>9.3023390000000035</v>
          </cell>
          <cell r="BJ128">
            <v>8.3023390000000035</v>
          </cell>
          <cell r="BK128">
            <v>7.3023390000000035</v>
          </cell>
          <cell r="BL128">
            <v>6.3023390000000035</v>
          </cell>
          <cell r="BM128">
            <v>5.3023390000000035</v>
          </cell>
        </row>
        <row r="129">
          <cell r="D129">
            <v>59.726347000000004</v>
          </cell>
          <cell r="E129">
            <v>58.726347000000004</v>
          </cell>
          <cell r="F129">
            <v>57.726347000000004</v>
          </cell>
          <cell r="G129">
            <v>56.726347000000004</v>
          </cell>
          <cell r="H129">
            <v>56.642655000000005</v>
          </cell>
          <cell r="I129">
            <v>55.642655000000005</v>
          </cell>
          <cell r="J129">
            <v>54.642655000000005</v>
          </cell>
          <cell r="K129">
            <v>53.642655000000005</v>
          </cell>
          <cell r="L129">
            <v>52.642655000000005</v>
          </cell>
          <cell r="M129">
            <v>51.642655000000005</v>
          </cell>
          <cell r="N129">
            <v>50.642655000000005</v>
          </cell>
          <cell r="O129">
            <v>49.642655000000005</v>
          </cell>
          <cell r="P129">
            <v>48.642655000000005</v>
          </cell>
          <cell r="Q129">
            <v>47.642655000000005</v>
          </cell>
          <cell r="R129">
            <v>46.642655000000005</v>
          </cell>
          <cell r="S129">
            <v>45.642655000000005</v>
          </cell>
          <cell r="T129">
            <v>44.642655000000005</v>
          </cell>
          <cell r="U129">
            <v>43.642655000000005</v>
          </cell>
          <cell r="V129">
            <v>42.642655000000005</v>
          </cell>
          <cell r="W129">
            <v>41.642655000000005</v>
          </cell>
          <cell r="X129">
            <v>40.642655000000005</v>
          </cell>
          <cell r="Y129">
            <v>39.642655000000005</v>
          </cell>
          <cell r="Z129">
            <v>38.642655000000005</v>
          </cell>
          <cell r="AA129">
            <v>37.642655000000005</v>
          </cell>
          <cell r="AB129">
            <v>36.642655000000005</v>
          </cell>
          <cell r="AC129">
            <v>35.642655000000005</v>
          </cell>
          <cell r="AD129">
            <v>34.642655000000005</v>
          </cell>
          <cell r="AE129">
            <v>33.642655000000005</v>
          </cell>
          <cell r="AF129">
            <v>32.642655000000005</v>
          </cell>
          <cell r="AG129">
            <v>31.642655000000005</v>
          </cell>
          <cell r="AH129">
            <v>30.642655000000005</v>
          </cell>
          <cell r="AI129">
            <v>29.642655000000005</v>
          </cell>
          <cell r="AJ129">
            <v>28.642655000000005</v>
          </cell>
          <cell r="AK129">
            <v>27.642655000000005</v>
          </cell>
          <cell r="AL129">
            <v>26.642655000000005</v>
          </cell>
          <cell r="AM129">
            <v>25.642655000000005</v>
          </cell>
          <cell r="AN129">
            <v>24.642655000000005</v>
          </cell>
          <cell r="AO129">
            <v>23.642655000000005</v>
          </cell>
          <cell r="AP129">
            <v>22.642655000000005</v>
          </cell>
          <cell r="AQ129">
            <v>21.642655000000005</v>
          </cell>
          <cell r="AR129">
            <v>20.642655000000005</v>
          </cell>
          <cell r="AS129">
            <v>19.642655000000005</v>
          </cell>
          <cell r="AT129">
            <v>18.642655000000005</v>
          </cell>
          <cell r="AU129">
            <v>17.642655000000005</v>
          </cell>
          <cell r="AV129">
            <v>16.642655000000005</v>
          </cell>
          <cell r="AW129">
            <v>15.642655000000005</v>
          </cell>
          <cell r="AX129">
            <v>14.642655000000005</v>
          </cell>
          <cell r="AY129">
            <v>13.642655000000005</v>
          </cell>
          <cell r="AZ129">
            <v>12.642655000000005</v>
          </cell>
          <cell r="BA129">
            <v>11.642655000000005</v>
          </cell>
          <cell r="BB129">
            <v>10.642655000000005</v>
          </cell>
          <cell r="BC129">
            <v>9.6426550000000049</v>
          </cell>
          <cell r="BD129">
            <v>8.6426550000000049</v>
          </cell>
          <cell r="BE129">
            <v>7.6426550000000049</v>
          </cell>
          <cell r="BF129">
            <v>6.6426550000000049</v>
          </cell>
          <cell r="BG129">
            <v>5.6426550000000049</v>
          </cell>
          <cell r="BH129">
            <v>4.6426550000000049</v>
          </cell>
          <cell r="BI129">
            <v>3.6426550000000049</v>
          </cell>
          <cell r="BJ129">
            <v>2.6426550000000049</v>
          </cell>
          <cell r="BK129">
            <v>1.6426550000000049</v>
          </cell>
          <cell r="BL129">
            <v>0.64265500000000486</v>
          </cell>
          <cell r="BM129">
            <v>-0.35734499999999514</v>
          </cell>
        </row>
        <row r="130">
          <cell r="D130">
            <v>68.032849999999996</v>
          </cell>
          <cell r="E130">
            <v>67.032849999999996</v>
          </cell>
          <cell r="F130">
            <v>66.032849999999996</v>
          </cell>
          <cell r="G130">
            <v>65.032849999999996</v>
          </cell>
          <cell r="H130">
            <v>63.105333999999992</v>
          </cell>
          <cell r="I130">
            <v>62.105333999999992</v>
          </cell>
          <cell r="J130">
            <v>61.105333999999992</v>
          </cell>
          <cell r="K130">
            <v>60.105333999999992</v>
          </cell>
          <cell r="L130">
            <v>59.105333999999992</v>
          </cell>
          <cell r="M130">
            <v>58.105333999999992</v>
          </cell>
          <cell r="N130">
            <v>57.105333999999992</v>
          </cell>
          <cell r="O130">
            <v>56.105333999999992</v>
          </cell>
          <cell r="P130">
            <v>55.105333999999992</v>
          </cell>
          <cell r="Q130">
            <v>54.105333999999992</v>
          </cell>
          <cell r="R130">
            <v>53.105333999999992</v>
          </cell>
          <cell r="S130">
            <v>52.105333999999992</v>
          </cell>
          <cell r="T130">
            <v>51.105333999999992</v>
          </cell>
          <cell r="U130">
            <v>50.105333999999992</v>
          </cell>
          <cell r="V130">
            <v>49.105333999999992</v>
          </cell>
          <cell r="W130">
            <v>48.105333999999992</v>
          </cell>
          <cell r="X130">
            <v>47.105333999999992</v>
          </cell>
          <cell r="Y130">
            <v>46.105333999999992</v>
          </cell>
          <cell r="Z130">
            <v>45.105333999999992</v>
          </cell>
          <cell r="AA130">
            <v>44.105333999999992</v>
          </cell>
          <cell r="AB130">
            <v>43.105333999999992</v>
          </cell>
          <cell r="AC130">
            <v>42.105333999999992</v>
          </cell>
          <cell r="AD130">
            <v>41.105333999999992</v>
          </cell>
          <cell r="AE130">
            <v>40.105333999999992</v>
          </cell>
          <cell r="AF130">
            <v>39.105333999999992</v>
          </cell>
          <cell r="AG130">
            <v>38.105333999999992</v>
          </cell>
          <cell r="AH130">
            <v>37.105333999999992</v>
          </cell>
          <cell r="AI130">
            <v>36.105333999999992</v>
          </cell>
          <cell r="AJ130">
            <v>35.105333999999992</v>
          </cell>
          <cell r="AK130">
            <v>34.105333999999992</v>
          </cell>
          <cell r="AL130">
            <v>33.105333999999992</v>
          </cell>
          <cell r="AM130">
            <v>32.105333999999992</v>
          </cell>
          <cell r="AN130">
            <v>31.105333999999992</v>
          </cell>
          <cell r="AO130">
            <v>30.105333999999992</v>
          </cell>
          <cell r="AP130">
            <v>29.105333999999992</v>
          </cell>
          <cell r="AQ130">
            <v>28.105333999999992</v>
          </cell>
          <cell r="AR130">
            <v>27.105333999999992</v>
          </cell>
          <cell r="AS130">
            <v>26.105333999999992</v>
          </cell>
          <cell r="AT130">
            <v>25.105333999999992</v>
          </cell>
          <cell r="AU130">
            <v>24.105333999999992</v>
          </cell>
          <cell r="AV130">
            <v>23.105333999999992</v>
          </cell>
          <cell r="AW130">
            <v>22.105333999999992</v>
          </cell>
          <cell r="AX130">
            <v>21.105333999999992</v>
          </cell>
          <cell r="AY130">
            <v>20.105333999999992</v>
          </cell>
          <cell r="AZ130">
            <v>19.105333999999992</v>
          </cell>
          <cell r="BA130">
            <v>18.105333999999992</v>
          </cell>
          <cell r="BB130">
            <v>17.105333999999992</v>
          </cell>
          <cell r="BC130">
            <v>16.105333999999992</v>
          </cell>
          <cell r="BD130">
            <v>15.105333999999992</v>
          </cell>
          <cell r="BE130">
            <v>14.105333999999992</v>
          </cell>
          <cell r="BF130">
            <v>13.105333999999992</v>
          </cell>
          <cell r="BG130">
            <v>12.105333999999992</v>
          </cell>
          <cell r="BH130">
            <v>11.105333999999992</v>
          </cell>
          <cell r="BI130">
            <v>10.105333999999992</v>
          </cell>
          <cell r="BJ130">
            <v>9.105333999999992</v>
          </cell>
          <cell r="BK130">
            <v>8.105333999999992</v>
          </cell>
          <cell r="BL130">
            <v>7.105333999999992</v>
          </cell>
          <cell r="BM130">
            <v>6.105333999999992</v>
          </cell>
        </row>
        <row r="131">
          <cell r="D131">
            <v>71.569973000000005</v>
          </cell>
          <cell r="E131">
            <v>70.569973000000005</v>
          </cell>
          <cell r="F131">
            <v>69.569973000000005</v>
          </cell>
          <cell r="G131">
            <v>68.569973000000005</v>
          </cell>
          <cell r="H131">
            <v>66.322099999999992</v>
          </cell>
          <cell r="I131">
            <v>65.322099999999992</v>
          </cell>
          <cell r="J131">
            <v>64.322099999999992</v>
          </cell>
          <cell r="K131">
            <v>63.322099999999992</v>
          </cell>
          <cell r="L131">
            <v>62.322099999999992</v>
          </cell>
          <cell r="M131">
            <v>61.322099999999992</v>
          </cell>
          <cell r="N131">
            <v>60.322099999999992</v>
          </cell>
          <cell r="O131">
            <v>59.322099999999992</v>
          </cell>
          <cell r="P131">
            <v>58.322099999999992</v>
          </cell>
          <cell r="Q131">
            <v>57.322099999999992</v>
          </cell>
          <cell r="R131">
            <v>56.322099999999992</v>
          </cell>
          <cell r="S131">
            <v>55.322099999999992</v>
          </cell>
          <cell r="T131">
            <v>54.322099999999992</v>
          </cell>
          <cell r="U131">
            <v>53.322099999999992</v>
          </cell>
          <cell r="V131">
            <v>52.322099999999992</v>
          </cell>
          <cell r="W131">
            <v>51.322099999999992</v>
          </cell>
          <cell r="X131">
            <v>50.322099999999992</v>
          </cell>
          <cell r="Y131">
            <v>49.322099999999992</v>
          </cell>
          <cell r="Z131">
            <v>48.322099999999992</v>
          </cell>
          <cell r="AA131">
            <v>47.322099999999992</v>
          </cell>
          <cell r="AB131">
            <v>46.322099999999992</v>
          </cell>
          <cell r="AC131">
            <v>45.322099999999992</v>
          </cell>
          <cell r="AD131">
            <v>44.322099999999992</v>
          </cell>
          <cell r="AE131">
            <v>43.322099999999992</v>
          </cell>
          <cell r="AF131">
            <v>42.322099999999992</v>
          </cell>
          <cell r="AG131">
            <v>41.322099999999992</v>
          </cell>
          <cell r="AH131">
            <v>40.322099999999992</v>
          </cell>
          <cell r="AI131">
            <v>39.322099999999992</v>
          </cell>
          <cell r="AJ131">
            <v>38.322099999999992</v>
          </cell>
          <cell r="AK131">
            <v>37.322099999999992</v>
          </cell>
          <cell r="AL131">
            <v>36.322099999999992</v>
          </cell>
          <cell r="AM131">
            <v>35.322099999999992</v>
          </cell>
          <cell r="AN131">
            <v>34.322099999999992</v>
          </cell>
          <cell r="AO131">
            <v>33.322099999999992</v>
          </cell>
          <cell r="AP131">
            <v>32.322099999999992</v>
          </cell>
          <cell r="AQ131">
            <v>31.322099999999992</v>
          </cell>
          <cell r="AR131">
            <v>30.322099999999992</v>
          </cell>
          <cell r="AS131">
            <v>29.322099999999992</v>
          </cell>
          <cell r="AT131">
            <v>28.322099999999992</v>
          </cell>
          <cell r="AU131">
            <v>27.322099999999992</v>
          </cell>
          <cell r="AV131">
            <v>26.322099999999992</v>
          </cell>
          <cell r="AW131">
            <v>25.322099999999992</v>
          </cell>
          <cell r="AX131">
            <v>24.322099999999992</v>
          </cell>
          <cell r="AY131">
            <v>23.322099999999992</v>
          </cell>
          <cell r="AZ131">
            <v>22.322099999999992</v>
          </cell>
          <cell r="BA131">
            <v>21.322099999999992</v>
          </cell>
          <cell r="BB131">
            <v>20.322099999999992</v>
          </cell>
          <cell r="BC131">
            <v>19.322099999999992</v>
          </cell>
          <cell r="BD131">
            <v>18.322099999999992</v>
          </cell>
          <cell r="BE131">
            <v>17.322099999999992</v>
          </cell>
          <cell r="BF131">
            <v>16.322099999999992</v>
          </cell>
          <cell r="BG131">
            <v>15.322099999999992</v>
          </cell>
          <cell r="BH131">
            <v>14.322099999999992</v>
          </cell>
          <cell r="BI131">
            <v>13.322099999999992</v>
          </cell>
          <cell r="BJ131">
            <v>12.322099999999992</v>
          </cell>
          <cell r="BK131">
            <v>11.322099999999992</v>
          </cell>
          <cell r="BL131">
            <v>10.322099999999992</v>
          </cell>
          <cell r="BM131">
            <v>9.3220999999999918</v>
          </cell>
        </row>
        <row r="132">
          <cell r="D132">
            <v>87.346810000000005</v>
          </cell>
          <cell r="E132">
            <v>86.346810000000005</v>
          </cell>
          <cell r="F132">
            <v>85.346810000000005</v>
          </cell>
          <cell r="G132">
            <v>84.346810000000005</v>
          </cell>
          <cell r="H132">
            <v>83.215400000000002</v>
          </cell>
          <cell r="I132">
            <v>82.215400000000002</v>
          </cell>
          <cell r="J132">
            <v>81.215400000000002</v>
          </cell>
          <cell r="K132">
            <v>80.215400000000002</v>
          </cell>
          <cell r="L132">
            <v>79.215400000000002</v>
          </cell>
          <cell r="M132">
            <v>78.215400000000002</v>
          </cell>
          <cell r="N132">
            <v>77.215400000000002</v>
          </cell>
          <cell r="O132">
            <v>76.215400000000002</v>
          </cell>
          <cell r="P132">
            <v>75.215400000000002</v>
          </cell>
          <cell r="Q132">
            <v>74.215400000000002</v>
          </cell>
          <cell r="R132">
            <v>73.215400000000002</v>
          </cell>
          <cell r="S132">
            <v>72.215400000000002</v>
          </cell>
          <cell r="T132">
            <v>71.215400000000002</v>
          </cell>
          <cell r="U132">
            <v>70.215400000000002</v>
          </cell>
          <cell r="V132">
            <v>69.215400000000002</v>
          </cell>
          <cell r="W132">
            <v>68.215400000000002</v>
          </cell>
          <cell r="X132">
            <v>67.215400000000002</v>
          </cell>
          <cell r="Y132">
            <v>66.215400000000002</v>
          </cell>
          <cell r="Z132">
            <v>65.215400000000002</v>
          </cell>
          <cell r="AA132">
            <v>64.215400000000002</v>
          </cell>
          <cell r="AB132">
            <v>63.215400000000002</v>
          </cell>
          <cell r="AC132">
            <v>62.215400000000002</v>
          </cell>
          <cell r="AD132">
            <v>61.215400000000002</v>
          </cell>
          <cell r="AE132">
            <v>60.215400000000002</v>
          </cell>
          <cell r="AF132">
            <v>59.215400000000002</v>
          </cell>
          <cell r="AG132">
            <v>58.215400000000002</v>
          </cell>
          <cell r="AH132">
            <v>57.215400000000002</v>
          </cell>
          <cell r="AI132">
            <v>56.215400000000002</v>
          </cell>
          <cell r="AJ132">
            <v>55.215400000000002</v>
          </cell>
          <cell r="AK132">
            <v>54.215400000000002</v>
          </cell>
          <cell r="AL132">
            <v>53.215400000000002</v>
          </cell>
          <cell r="AM132">
            <v>52.215400000000002</v>
          </cell>
          <cell r="AN132">
            <v>51.215400000000002</v>
          </cell>
          <cell r="AO132">
            <v>50.215400000000002</v>
          </cell>
          <cell r="AP132">
            <v>49.215400000000002</v>
          </cell>
          <cell r="AQ132">
            <v>48.215400000000002</v>
          </cell>
          <cell r="AR132">
            <v>47.215400000000002</v>
          </cell>
          <cell r="AS132">
            <v>46.215400000000002</v>
          </cell>
          <cell r="AT132">
            <v>45.215400000000002</v>
          </cell>
          <cell r="AU132">
            <v>44.215400000000002</v>
          </cell>
          <cell r="AV132">
            <v>43.215400000000002</v>
          </cell>
          <cell r="AW132">
            <v>42.215400000000002</v>
          </cell>
          <cell r="AX132">
            <v>41.215400000000002</v>
          </cell>
          <cell r="AY132">
            <v>40.215400000000002</v>
          </cell>
          <cell r="AZ132">
            <v>39.215400000000002</v>
          </cell>
          <cell r="BA132">
            <v>38.215400000000002</v>
          </cell>
          <cell r="BB132">
            <v>37.215400000000002</v>
          </cell>
          <cell r="BC132">
            <v>36.215400000000002</v>
          </cell>
          <cell r="BD132">
            <v>35.215400000000002</v>
          </cell>
          <cell r="BE132">
            <v>34.215400000000002</v>
          </cell>
          <cell r="BF132">
            <v>33.215400000000002</v>
          </cell>
          <cell r="BG132">
            <v>32.215400000000002</v>
          </cell>
          <cell r="BH132">
            <v>31.215400000000002</v>
          </cell>
          <cell r="BI132">
            <v>30.215400000000002</v>
          </cell>
          <cell r="BJ132">
            <v>29.215400000000002</v>
          </cell>
          <cell r="BK132">
            <v>28.215400000000002</v>
          </cell>
          <cell r="BL132">
            <v>27.215400000000002</v>
          </cell>
          <cell r="BM132">
            <v>26.215400000000002</v>
          </cell>
        </row>
        <row r="133">
          <cell r="D133">
            <v>92.709152999999986</v>
          </cell>
          <cell r="E133">
            <v>91.709152999999986</v>
          </cell>
          <cell r="F133">
            <v>90.709152999999986</v>
          </cell>
          <cell r="G133">
            <v>89.709152999999986</v>
          </cell>
          <cell r="H133">
            <v>84.407947000000007</v>
          </cell>
          <cell r="I133">
            <v>83.407947000000007</v>
          </cell>
          <cell r="J133">
            <v>82.407947000000007</v>
          </cell>
          <cell r="K133">
            <v>81.407947000000007</v>
          </cell>
          <cell r="L133">
            <v>80.407947000000007</v>
          </cell>
          <cell r="M133">
            <v>79.407947000000007</v>
          </cell>
          <cell r="N133">
            <v>78.407947000000007</v>
          </cell>
          <cell r="O133">
            <v>77.407947000000007</v>
          </cell>
          <cell r="P133">
            <v>76.407947000000007</v>
          </cell>
          <cell r="Q133">
            <v>75.407947000000007</v>
          </cell>
          <cell r="R133">
            <v>74.407947000000007</v>
          </cell>
          <cell r="S133">
            <v>73.407947000000007</v>
          </cell>
          <cell r="T133">
            <v>72.407947000000007</v>
          </cell>
          <cell r="U133">
            <v>71.407947000000007</v>
          </cell>
          <cell r="V133">
            <v>70.407947000000007</v>
          </cell>
          <cell r="W133">
            <v>69.407947000000007</v>
          </cell>
          <cell r="X133">
            <v>68.407947000000007</v>
          </cell>
          <cell r="Y133">
            <v>67.407947000000007</v>
          </cell>
          <cell r="Z133">
            <v>66.407947000000007</v>
          </cell>
          <cell r="AA133">
            <v>65.407947000000007</v>
          </cell>
          <cell r="AB133">
            <v>64.407947000000007</v>
          </cell>
          <cell r="AC133">
            <v>63.407947000000007</v>
          </cell>
          <cell r="AD133">
            <v>62.407947000000007</v>
          </cell>
          <cell r="AE133">
            <v>61.407947000000007</v>
          </cell>
          <cell r="AF133">
            <v>60.407947000000007</v>
          </cell>
          <cell r="AG133">
            <v>59.407947000000007</v>
          </cell>
          <cell r="AH133">
            <v>58.407947000000007</v>
          </cell>
          <cell r="AI133">
            <v>57.407947000000007</v>
          </cell>
          <cell r="AJ133">
            <v>56.407947000000007</v>
          </cell>
          <cell r="AK133">
            <v>55.407947000000007</v>
          </cell>
          <cell r="AL133">
            <v>54.407947000000007</v>
          </cell>
          <cell r="AM133">
            <v>53.407947000000007</v>
          </cell>
          <cell r="AN133">
            <v>52.407947000000007</v>
          </cell>
          <cell r="AO133">
            <v>51.407947000000007</v>
          </cell>
          <cell r="AP133">
            <v>50.407947000000007</v>
          </cell>
          <cell r="AQ133">
            <v>49.407947000000007</v>
          </cell>
          <cell r="AR133">
            <v>48.407947000000007</v>
          </cell>
          <cell r="AS133">
            <v>47.407947000000007</v>
          </cell>
          <cell r="AT133">
            <v>46.407947000000007</v>
          </cell>
          <cell r="AU133">
            <v>45.407947000000007</v>
          </cell>
          <cell r="AV133">
            <v>44.407947000000007</v>
          </cell>
          <cell r="AW133">
            <v>43.407947000000007</v>
          </cell>
          <cell r="AX133">
            <v>42.407947000000007</v>
          </cell>
          <cell r="AY133">
            <v>41.407947000000007</v>
          </cell>
          <cell r="AZ133">
            <v>40.407947000000007</v>
          </cell>
          <cell r="BA133">
            <v>39.407947000000007</v>
          </cell>
          <cell r="BB133">
            <v>38.407947000000007</v>
          </cell>
          <cell r="BC133">
            <v>37.407947000000007</v>
          </cell>
          <cell r="BD133">
            <v>36.407947000000007</v>
          </cell>
          <cell r="BE133">
            <v>35.407947000000007</v>
          </cell>
          <cell r="BF133">
            <v>34.407947000000007</v>
          </cell>
          <cell r="BG133">
            <v>33.407947000000007</v>
          </cell>
          <cell r="BH133">
            <v>32.407947000000007</v>
          </cell>
          <cell r="BI133">
            <v>31.407947000000007</v>
          </cell>
          <cell r="BJ133">
            <v>30.407947000000007</v>
          </cell>
          <cell r="BK133">
            <v>29.407947000000007</v>
          </cell>
          <cell r="BL133">
            <v>28.407947000000007</v>
          </cell>
          <cell r="BM133">
            <v>27.407947000000007</v>
          </cell>
        </row>
        <row r="134">
          <cell r="D134">
            <v>98.616380000000007</v>
          </cell>
          <cell r="E134">
            <v>97.616380000000007</v>
          </cell>
          <cell r="F134">
            <v>96.616380000000007</v>
          </cell>
          <cell r="G134">
            <v>95.616380000000007</v>
          </cell>
          <cell r="H134">
            <v>91.986841999999996</v>
          </cell>
          <cell r="I134">
            <v>90.986841999999996</v>
          </cell>
          <cell r="J134">
            <v>89.986841999999996</v>
          </cell>
          <cell r="K134">
            <v>88.986841999999996</v>
          </cell>
          <cell r="L134">
            <v>87.986841999999996</v>
          </cell>
          <cell r="M134">
            <v>86.986841999999996</v>
          </cell>
          <cell r="N134">
            <v>85.986841999999996</v>
          </cell>
          <cell r="O134">
            <v>84.986841999999996</v>
          </cell>
          <cell r="P134">
            <v>83.986841999999996</v>
          </cell>
          <cell r="Q134">
            <v>82.986841999999996</v>
          </cell>
          <cell r="R134">
            <v>81.986841999999996</v>
          </cell>
          <cell r="S134">
            <v>80.986841999999996</v>
          </cell>
          <cell r="T134">
            <v>79.986841999999996</v>
          </cell>
          <cell r="U134">
            <v>78.986841999999996</v>
          </cell>
          <cell r="V134">
            <v>77.986841999999996</v>
          </cell>
          <cell r="W134">
            <v>76.986841999999996</v>
          </cell>
          <cell r="X134">
            <v>75.986841999999996</v>
          </cell>
          <cell r="Y134">
            <v>74.986841999999996</v>
          </cell>
          <cell r="Z134">
            <v>73.986841999999996</v>
          </cell>
          <cell r="AA134">
            <v>72.986841999999996</v>
          </cell>
          <cell r="AB134">
            <v>71.986841999999996</v>
          </cell>
          <cell r="AC134">
            <v>70.986841999999996</v>
          </cell>
          <cell r="AD134">
            <v>69.986841999999996</v>
          </cell>
          <cell r="AE134">
            <v>68.986841999999996</v>
          </cell>
          <cell r="AF134">
            <v>67.986841999999996</v>
          </cell>
          <cell r="AG134">
            <v>66.986841999999996</v>
          </cell>
          <cell r="AH134">
            <v>65.986841999999996</v>
          </cell>
          <cell r="AI134">
            <v>64.986841999999996</v>
          </cell>
          <cell r="AJ134">
            <v>63.986841999999996</v>
          </cell>
          <cell r="AK134">
            <v>62.986841999999996</v>
          </cell>
          <cell r="AL134">
            <v>61.986841999999996</v>
          </cell>
          <cell r="AM134">
            <v>60.986841999999996</v>
          </cell>
          <cell r="AN134">
            <v>59.986841999999996</v>
          </cell>
          <cell r="AO134">
            <v>58.986841999999996</v>
          </cell>
          <cell r="AP134">
            <v>57.986841999999996</v>
          </cell>
          <cell r="AQ134">
            <v>56.986841999999996</v>
          </cell>
          <cell r="AR134">
            <v>55.986841999999996</v>
          </cell>
          <cell r="AS134">
            <v>54.986841999999996</v>
          </cell>
          <cell r="AT134">
            <v>53.986841999999996</v>
          </cell>
          <cell r="AU134">
            <v>52.986841999999996</v>
          </cell>
          <cell r="AV134">
            <v>51.986841999999996</v>
          </cell>
          <cell r="AW134">
            <v>50.986841999999996</v>
          </cell>
          <cell r="AX134">
            <v>49.986841999999996</v>
          </cell>
          <cell r="AY134">
            <v>48.986841999999996</v>
          </cell>
          <cell r="AZ134">
            <v>47.986841999999996</v>
          </cell>
          <cell r="BA134">
            <v>46.986841999999996</v>
          </cell>
          <cell r="BB134">
            <v>45.986841999999996</v>
          </cell>
          <cell r="BC134">
            <v>44.986841999999996</v>
          </cell>
          <cell r="BD134">
            <v>43.986841999999996</v>
          </cell>
          <cell r="BE134">
            <v>42.986841999999996</v>
          </cell>
          <cell r="BF134">
            <v>41.986841999999996</v>
          </cell>
          <cell r="BG134">
            <v>40.986841999999996</v>
          </cell>
          <cell r="BH134">
            <v>39.986841999999996</v>
          </cell>
          <cell r="BI134">
            <v>38.986841999999996</v>
          </cell>
          <cell r="BJ134">
            <v>37.986841999999996</v>
          </cell>
          <cell r="BK134">
            <v>36.986841999999996</v>
          </cell>
          <cell r="BL134">
            <v>35.986841999999996</v>
          </cell>
          <cell r="BM134">
            <v>34.986841999999996</v>
          </cell>
        </row>
        <row r="135">
          <cell r="D135">
            <v>103.782995</v>
          </cell>
          <cell r="E135">
            <v>102.782995</v>
          </cell>
          <cell r="F135">
            <v>101.782995</v>
          </cell>
          <cell r="G135">
            <v>100.782995</v>
          </cell>
          <cell r="H135">
            <v>96.165965999999997</v>
          </cell>
          <cell r="I135">
            <v>95.165965999999997</v>
          </cell>
          <cell r="J135">
            <v>94.165965999999997</v>
          </cell>
          <cell r="K135">
            <v>93.165965999999997</v>
          </cell>
          <cell r="L135">
            <v>92.165965999999997</v>
          </cell>
          <cell r="M135">
            <v>91.165965999999997</v>
          </cell>
          <cell r="N135">
            <v>90.165965999999997</v>
          </cell>
          <cell r="O135">
            <v>89.165965999999997</v>
          </cell>
          <cell r="P135">
            <v>88.165965999999997</v>
          </cell>
          <cell r="Q135">
            <v>87.165965999999997</v>
          </cell>
          <cell r="R135">
            <v>86.165965999999997</v>
          </cell>
          <cell r="S135">
            <v>85.165965999999997</v>
          </cell>
          <cell r="T135">
            <v>84.165965999999997</v>
          </cell>
          <cell r="U135">
            <v>83.165965999999997</v>
          </cell>
          <cell r="V135">
            <v>82.165965999999997</v>
          </cell>
          <cell r="W135">
            <v>81.165965999999997</v>
          </cell>
          <cell r="X135">
            <v>80.165965999999997</v>
          </cell>
          <cell r="Y135">
            <v>79.165965999999997</v>
          </cell>
          <cell r="Z135">
            <v>78.165965999999997</v>
          </cell>
          <cell r="AA135">
            <v>77.165965999999997</v>
          </cell>
          <cell r="AB135">
            <v>76.165965999999997</v>
          </cell>
          <cell r="AC135">
            <v>75.165965999999997</v>
          </cell>
          <cell r="AD135">
            <v>74.165965999999997</v>
          </cell>
          <cell r="AE135">
            <v>73.165965999999997</v>
          </cell>
          <cell r="AF135">
            <v>72.165965999999997</v>
          </cell>
          <cell r="AG135">
            <v>71.165965999999997</v>
          </cell>
          <cell r="AH135">
            <v>70.165965999999997</v>
          </cell>
          <cell r="AI135">
            <v>69.165965999999997</v>
          </cell>
          <cell r="AJ135">
            <v>68.165965999999997</v>
          </cell>
          <cell r="AK135">
            <v>67.165965999999997</v>
          </cell>
          <cell r="AL135">
            <v>66.165965999999997</v>
          </cell>
          <cell r="AM135">
            <v>65.165965999999997</v>
          </cell>
          <cell r="AN135">
            <v>64.165965999999997</v>
          </cell>
          <cell r="AO135">
            <v>63.165965999999997</v>
          </cell>
          <cell r="AP135">
            <v>62.165965999999997</v>
          </cell>
          <cell r="AQ135">
            <v>61.165965999999997</v>
          </cell>
          <cell r="AR135">
            <v>60.165965999999997</v>
          </cell>
          <cell r="AS135">
            <v>59.165965999999997</v>
          </cell>
          <cell r="AT135">
            <v>58.165965999999997</v>
          </cell>
          <cell r="AU135">
            <v>57.165965999999997</v>
          </cell>
          <cell r="AV135">
            <v>56.165965999999997</v>
          </cell>
          <cell r="AW135">
            <v>55.165965999999997</v>
          </cell>
          <cell r="AX135">
            <v>54.165965999999997</v>
          </cell>
          <cell r="AY135">
            <v>53.165965999999997</v>
          </cell>
          <cell r="AZ135">
            <v>52.165965999999997</v>
          </cell>
          <cell r="BA135">
            <v>51.165965999999997</v>
          </cell>
          <cell r="BB135">
            <v>50.165965999999997</v>
          </cell>
          <cell r="BC135">
            <v>49.165965999999997</v>
          </cell>
          <cell r="BD135">
            <v>48.165965999999997</v>
          </cell>
          <cell r="BE135">
            <v>47.165965999999997</v>
          </cell>
          <cell r="BF135">
            <v>46.165965999999997</v>
          </cell>
          <cell r="BG135">
            <v>45.165965999999997</v>
          </cell>
          <cell r="BH135">
            <v>44.165965999999997</v>
          </cell>
          <cell r="BI135">
            <v>43.165965999999997</v>
          </cell>
          <cell r="BJ135">
            <v>42.165965999999997</v>
          </cell>
          <cell r="BK135">
            <v>41.165965999999997</v>
          </cell>
          <cell r="BL135">
            <v>40.165965999999997</v>
          </cell>
          <cell r="BM135">
            <v>39.165965999999997</v>
          </cell>
        </row>
        <row r="136">
          <cell r="D136">
            <v>248</v>
          </cell>
          <cell r="E136">
            <v>247</v>
          </cell>
          <cell r="F136">
            <v>246</v>
          </cell>
          <cell r="G136">
            <v>245</v>
          </cell>
          <cell r="H136">
            <v>244</v>
          </cell>
          <cell r="I136">
            <v>243</v>
          </cell>
          <cell r="J136">
            <v>242</v>
          </cell>
          <cell r="K136">
            <v>241</v>
          </cell>
          <cell r="L136">
            <v>240</v>
          </cell>
          <cell r="M136">
            <v>239</v>
          </cell>
          <cell r="N136">
            <v>238</v>
          </cell>
          <cell r="O136">
            <v>237</v>
          </cell>
          <cell r="P136">
            <v>236</v>
          </cell>
          <cell r="Q136">
            <v>235</v>
          </cell>
          <cell r="R136">
            <v>234</v>
          </cell>
          <cell r="S136">
            <v>233</v>
          </cell>
          <cell r="T136">
            <v>232</v>
          </cell>
          <cell r="U136">
            <v>231</v>
          </cell>
          <cell r="V136">
            <v>230</v>
          </cell>
          <cell r="W136">
            <v>229</v>
          </cell>
          <cell r="X136">
            <v>228</v>
          </cell>
          <cell r="Y136">
            <v>227</v>
          </cell>
          <cell r="Z136">
            <v>226</v>
          </cell>
          <cell r="AA136">
            <v>225</v>
          </cell>
          <cell r="AB136">
            <v>224</v>
          </cell>
          <cell r="AC136">
            <v>223</v>
          </cell>
          <cell r="AD136">
            <v>222</v>
          </cell>
          <cell r="AE136">
            <v>221</v>
          </cell>
          <cell r="AF136">
            <v>220</v>
          </cell>
          <cell r="AG136">
            <v>219</v>
          </cell>
          <cell r="AH136">
            <v>218</v>
          </cell>
          <cell r="AI136">
            <v>217</v>
          </cell>
          <cell r="AJ136">
            <v>216</v>
          </cell>
          <cell r="AK136">
            <v>215</v>
          </cell>
          <cell r="AL136">
            <v>214</v>
          </cell>
          <cell r="AM136">
            <v>213</v>
          </cell>
          <cell r="AN136">
            <v>212</v>
          </cell>
          <cell r="AO136">
            <v>211</v>
          </cell>
          <cell r="AP136">
            <v>210</v>
          </cell>
          <cell r="AQ136">
            <v>209</v>
          </cell>
          <cell r="AR136">
            <v>208</v>
          </cell>
          <cell r="AS136">
            <v>207</v>
          </cell>
          <cell r="AT136">
            <v>206</v>
          </cell>
          <cell r="AU136">
            <v>205</v>
          </cell>
          <cell r="AV136">
            <v>204</v>
          </cell>
          <cell r="AW136">
            <v>203</v>
          </cell>
          <cell r="AX136">
            <v>202</v>
          </cell>
          <cell r="AY136">
            <v>201</v>
          </cell>
          <cell r="AZ136">
            <v>200</v>
          </cell>
          <cell r="BA136">
            <v>199</v>
          </cell>
          <cell r="BB136">
            <v>198</v>
          </cell>
          <cell r="BC136">
            <v>197</v>
          </cell>
          <cell r="BD136">
            <v>196</v>
          </cell>
          <cell r="BE136">
            <v>195</v>
          </cell>
          <cell r="BF136">
            <v>194</v>
          </cell>
          <cell r="BG136">
            <v>193</v>
          </cell>
          <cell r="BH136">
            <v>192</v>
          </cell>
          <cell r="BI136">
            <v>191</v>
          </cell>
          <cell r="BJ136">
            <v>190</v>
          </cell>
          <cell r="BK136">
            <v>189</v>
          </cell>
          <cell r="BL136">
            <v>188</v>
          </cell>
          <cell r="BM136">
            <v>187</v>
          </cell>
        </row>
        <row r="137">
          <cell r="D137">
            <v>156</v>
          </cell>
          <cell r="E137">
            <v>155</v>
          </cell>
          <cell r="F137">
            <v>154</v>
          </cell>
          <cell r="G137">
            <v>153</v>
          </cell>
          <cell r="H137">
            <v>152</v>
          </cell>
          <cell r="I137">
            <v>151</v>
          </cell>
          <cell r="J137">
            <v>150</v>
          </cell>
          <cell r="K137">
            <v>149</v>
          </cell>
          <cell r="L137">
            <v>148</v>
          </cell>
          <cell r="M137">
            <v>147</v>
          </cell>
          <cell r="N137">
            <v>146</v>
          </cell>
          <cell r="O137">
            <v>145</v>
          </cell>
          <cell r="P137">
            <v>144</v>
          </cell>
          <cell r="Q137">
            <v>143</v>
          </cell>
          <cell r="R137">
            <v>142</v>
          </cell>
          <cell r="S137">
            <v>141</v>
          </cell>
          <cell r="T137">
            <v>140</v>
          </cell>
          <cell r="U137">
            <v>139</v>
          </cell>
          <cell r="V137">
            <v>138</v>
          </cell>
          <cell r="W137">
            <v>137</v>
          </cell>
          <cell r="X137">
            <v>136</v>
          </cell>
          <cell r="Y137">
            <v>135</v>
          </cell>
          <cell r="Z137">
            <v>134</v>
          </cell>
          <cell r="AA137">
            <v>133</v>
          </cell>
          <cell r="AB137">
            <v>132</v>
          </cell>
          <cell r="AC137">
            <v>131</v>
          </cell>
          <cell r="AD137">
            <v>130</v>
          </cell>
          <cell r="AE137">
            <v>129</v>
          </cell>
          <cell r="AF137">
            <v>128</v>
          </cell>
          <cell r="AG137">
            <v>127</v>
          </cell>
          <cell r="AH137">
            <v>126</v>
          </cell>
          <cell r="AI137">
            <v>125</v>
          </cell>
          <cell r="AJ137">
            <v>124</v>
          </cell>
          <cell r="AK137">
            <v>123</v>
          </cell>
          <cell r="AL137">
            <v>122</v>
          </cell>
          <cell r="AM137">
            <v>121</v>
          </cell>
          <cell r="AN137">
            <v>120</v>
          </cell>
          <cell r="AO137">
            <v>119</v>
          </cell>
          <cell r="AP137">
            <v>118</v>
          </cell>
          <cell r="AQ137">
            <v>117</v>
          </cell>
          <cell r="AR137">
            <v>116</v>
          </cell>
          <cell r="AS137">
            <v>115</v>
          </cell>
          <cell r="AT137">
            <v>114</v>
          </cell>
          <cell r="AU137">
            <v>113</v>
          </cell>
          <cell r="AV137">
            <v>112</v>
          </cell>
          <cell r="AW137">
            <v>111</v>
          </cell>
          <cell r="AX137">
            <v>110</v>
          </cell>
          <cell r="AY137">
            <v>109</v>
          </cell>
          <cell r="AZ137">
            <v>108</v>
          </cell>
          <cell r="BA137">
            <v>107</v>
          </cell>
          <cell r="BB137">
            <v>106</v>
          </cell>
          <cell r="BC137">
            <v>105</v>
          </cell>
          <cell r="BD137">
            <v>104</v>
          </cell>
          <cell r="BE137">
            <v>103</v>
          </cell>
          <cell r="BF137">
            <v>102</v>
          </cell>
          <cell r="BG137">
            <v>101</v>
          </cell>
          <cell r="BH137">
            <v>100</v>
          </cell>
          <cell r="BI137">
            <v>99</v>
          </cell>
          <cell r="BJ137">
            <v>98</v>
          </cell>
          <cell r="BK137">
            <v>97</v>
          </cell>
          <cell r="BL137">
            <v>96</v>
          </cell>
          <cell r="BM137">
            <v>95</v>
          </cell>
        </row>
        <row r="138">
          <cell r="D138">
            <v>156</v>
          </cell>
          <cell r="E138">
            <v>155</v>
          </cell>
          <cell r="F138">
            <v>154</v>
          </cell>
          <cell r="G138">
            <v>153</v>
          </cell>
          <cell r="H138">
            <v>152</v>
          </cell>
          <cell r="I138">
            <v>151</v>
          </cell>
          <cell r="J138">
            <v>150</v>
          </cell>
          <cell r="K138">
            <v>149</v>
          </cell>
          <cell r="L138">
            <v>148</v>
          </cell>
          <cell r="M138">
            <v>147</v>
          </cell>
          <cell r="N138">
            <v>146</v>
          </cell>
          <cell r="O138">
            <v>145</v>
          </cell>
          <cell r="P138">
            <v>144</v>
          </cell>
          <cell r="Q138">
            <v>143</v>
          </cell>
          <cell r="R138">
            <v>142</v>
          </cell>
          <cell r="S138">
            <v>141</v>
          </cell>
          <cell r="T138">
            <v>140</v>
          </cell>
          <cell r="U138">
            <v>139</v>
          </cell>
          <cell r="V138">
            <v>138</v>
          </cell>
          <cell r="W138">
            <v>137</v>
          </cell>
          <cell r="X138">
            <v>136</v>
          </cell>
          <cell r="Y138">
            <v>135</v>
          </cell>
          <cell r="Z138">
            <v>134</v>
          </cell>
          <cell r="AA138">
            <v>133</v>
          </cell>
          <cell r="AB138">
            <v>132</v>
          </cell>
          <cell r="AC138">
            <v>131</v>
          </cell>
          <cell r="AD138">
            <v>130</v>
          </cell>
          <cell r="AE138">
            <v>129</v>
          </cell>
          <cell r="AF138">
            <v>128</v>
          </cell>
          <cell r="AG138">
            <v>127</v>
          </cell>
          <cell r="AH138">
            <v>126</v>
          </cell>
          <cell r="AI138">
            <v>125</v>
          </cell>
          <cell r="AJ138">
            <v>124</v>
          </cell>
          <cell r="AK138">
            <v>123</v>
          </cell>
          <cell r="AL138">
            <v>122</v>
          </cell>
          <cell r="AM138">
            <v>121</v>
          </cell>
          <cell r="AN138">
            <v>120</v>
          </cell>
          <cell r="AO138">
            <v>119</v>
          </cell>
          <cell r="AP138">
            <v>118</v>
          </cell>
          <cell r="AQ138">
            <v>117</v>
          </cell>
          <cell r="AR138">
            <v>116</v>
          </cell>
          <cell r="AS138">
            <v>115</v>
          </cell>
          <cell r="AT138">
            <v>114</v>
          </cell>
          <cell r="AU138">
            <v>113</v>
          </cell>
          <cell r="AV138">
            <v>112</v>
          </cell>
          <cell r="AW138">
            <v>111</v>
          </cell>
          <cell r="AX138">
            <v>110</v>
          </cell>
          <cell r="AY138">
            <v>109</v>
          </cell>
          <cell r="AZ138">
            <v>108</v>
          </cell>
          <cell r="BA138">
            <v>107</v>
          </cell>
          <cell r="BB138">
            <v>106</v>
          </cell>
          <cell r="BC138">
            <v>105</v>
          </cell>
          <cell r="BD138">
            <v>104</v>
          </cell>
          <cell r="BE138">
            <v>103</v>
          </cell>
          <cell r="BF138">
            <v>102</v>
          </cell>
          <cell r="BG138">
            <v>101</v>
          </cell>
          <cell r="BH138">
            <v>100</v>
          </cell>
          <cell r="BI138">
            <v>99</v>
          </cell>
          <cell r="BJ138">
            <v>98</v>
          </cell>
          <cell r="BK138">
            <v>97</v>
          </cell>
          <cell r="BL138">
            <v>96</v>
          </cell>
          <cell r="BM138">
            <v>95</v>
          </cell>
        </row>
        <row r="140">
          <cell r="C140" t="str">
            <v>Ave Age</v>
          </cell>
        </row>
        <row r="141">
          <cell r="C141">
            <v>62.008333</v>
          </cell>
          <cell r="D141">
            <v>0.20799531102883545</v>
          </cell>
          <cell r="E141">
            <v>0.20799531102883545</v>
          </cell>
          <cell r="F141">
            <v>0.20799531102883545</v>
          </cell>
          <cell r="G141">
            <v>0.20799531102883545</v>
          </cell>
          <cell r="H141">
            <v>0.20799531102883545</v>
          </cell>
          <cell r="I141">
            <v>0.20799531102883545</v>
          </cell>
          <cell r="J141">
            <v>0.20799531102883545</v>
          </cell>
          <cell r="K141">
            <v>0.20799531102883545</v>
          </cell>
          <cell r="L141">
            <v>0.20799531102883545</v>
          </cell>
          <cell r="M141">
            <v>0.20799531102883545</v>
          </cell>
          <cell r="N141">
            <v>0.20799531102883545</v>
          </cell>
          <cell r="O141">
            <v>0.20799531102883545</v>
          </cell>
          <cell r="P141">
            <v>0.20799531102883545</v>
          </cell>
          <cell r="Q141">
            <v>0.20799531102883545</v>
          </cell>
          <cell r="R141">
            <v>0.20799531102883545</v>
          </cell>
          <cell r="S141">
            <v>0.20799531102883545</v>
          </cell>
          <cell r="T141">
            <v>0.20799531102883545</v>
          </cell>
          <cell r="U141">
            <v>0.20799531102883545</v>
          </cell>
          <cell r="V141">
            <v>0.20799531102883545</v>
          </cell>
          <cell r="W141">
            <v>0.20799531102883545</v>
          </cell>
          <cell r="X141">
            <v>0.20799531102883545</v>
          </cell>
          <cell r="Y141">
            <v>0.20799531102883545</v>
          </cell>
          <cell r="Z141">
            <v>0.20799531102883545</v>
          </cell>
          <cell r="AA141">
            <v>0.20799531102883545</v>
          </cell>
          <cell r="AB141">
            <v>0.20799531102883545</v>
          </cell>
          <cell r="AC141">
            <v>0.20799531102883545</v>
          </cell>
          <cell r="AD141">
            <v>0.20799531102883545</v>
          </cell>
          <cell r="AE141">
            <v>0.20799531102883545</v>
          </cell>
          <cell r="AF141">
            <v>0.20799531102883545</v>
          </cell>
          <cell r="AG141">
            <v>0.20799531102883545</v>
          </cell>
          <cell r="AH141">
            <v>0.20799531102883545</v>
          </cell>
          <cell r="AI141">
            <v>0.20799531102883545</v>
          </cell>
          <cell r="AJ141">
            <v>0.20799531102883545</v>
          </cell>
          <cell r="AK141">
            <v>0.20799531102883545</v>
          </cell>
          <cell r="AL141">
            <v>0.20799531102883545</v>
          </cell>
          <cell r="AM141">
            <v>0.20799531102883545</v>
          </cell>
          <cell r="AN141">
            <v>0.20799531102883545</v>
          </cell>
          <cell r="AO141">
            <v>0.20799531102883545</v>
          </cell>
          <cell r="AP141">
            <v>0.20799531102883545</v>
          </cell>
          <cell r="AQ141">
            <v>0.20799531102883545</v>
          </cell>
          <cell r="AR141">
            <v>0.20799531102883545</v>
          </cell>
          <cell r="AS141">
            <v>0.20799531102883545</v>
          </cell>
          <cell r="AT141">
            <v>0.20799531102883545</v>
          </cell>
          <cell r="AU141">
            <v>0.20799531102883545</v>
          </cell>
          <cell r="AV141">
            <v>0.20799531102883545</v>
          </cell>
          <cell r="AW141">
            <v>0.20799531102883545</v>
          </cell>
          <cell r="AX141">
            <v>0.20799531102883545</v>
          </cell>
          <cell r="AY141">
            <v>0.20799531102883545</v>
          </cell>
          <cell r="AZ141">
            <v>0.20799531102883545</v>
          </cell>
          <cell r="BA141">
            <v>0.20799531102883545</v>
          </cell>
          <cell r="BB141">
            <v>0.20799531102883545</v>
          </cell>
          <cell r="BC141">
            <v>0.20799531102883545</v>
          </cell>
          <cell r="BD141">
            <v>0.20799531102883545</v>
          </cell>
          <cell r="BE141">
            <v>0.20799531102883545</v>
          </cell>
          <cell r="BF141">
            <v>0.20799531102883545</v>
          </cell>
          <cell r="BG141">
            <v>0.20799531102883545</v>
          </cell>
          <cell r="BH141">
            <v>0.20799531102883545</v>
          </cell>
          <cell r="BI141">
            <v>0.20799531102883545</v>
          </cell>
          <cell r="BJ141">
            <v>0.20799531102883545</v>
          </cell>
          <cell r="BK141">
            <v>0.20799531102883545</v>
          </cell>
          <cell r="BL141">
            <v>0.20799531102883545</v>
          </cell>
          <cell r="BM141">
            <v>0.20799531102883545</v>
          </cell>
        </row>
        <row r="142">
          <cell r="C142">
            <v>54.356282</v>
          </cell>
          <cell r="D142">
            <v>0.20799531102883545</v>
          </cell>
          <cell r="E142">
            <v>0.20799531102883545</v>
          </cell>
          <cell r="F142">
            <v>0.20799531102883545</v>
          </cell>
          <cell r="G142">
            <v>0.20799531102883545</v>
          </cell>
          <cell r="H142">
            <v>0.20799531102883545</v>
          </cell>
          <cell r="I142">
            <v>0.20799531102883545</v>
          </cell>
          <cell r="J142">
            <v>0.20799531102883545</v>
          </cell>
          <cell r="K142">
            <v>0.20799531102883545</v>
          </cell>
          <cell r="L142">
            <v>0.20799531102883545</v>
          </cell>
          <cell r="M142">
            <v>0.20799531102883545</v>
          </cell>
          <cell r="N142">
            <v>0.20799531102883545</v>
          </cell>
          <cell r="O142">
            <v>0.20799531102883545</v>
          </cell>
          <cell r="P142">
            <v>0.20799531102883545</v>
          </cell>
          <cell r="Q142">
            <v>0.20799531102883545</v>
          </cell>
          <cell r="R142">
            <v>0.20799531102883545</v>
          </cell>
          <cell r="S142">
            <v>0.20799531102883545</v>
          </cell>
          <cell r="T142">
            <v>0.20799531102883545</v>
          </cell>
          <cell r="U142">
            <v>0.20799531102883545</v>
          </cell>
          <cell r="V142">
            <v>0.20799531102883545</v>
          </cell>
          <cell r="W142">
            <v>0.20799531102883545</v>
          </cell>
          <cell r="X142">
            <v>0.20799531102883545</v>
          </cell>
          <cell r="Y142">
            <v>0.20799531102883545</v>
          </cell>
          <cell r="Z142">
            <v>0.20799531102883545</v>
          </cell>
          <cell r="AA142">
            <v>0.20799531102883545</v>
          </cell>
          <cell r="AB142">
            <v>0.20799531102883545</v>
          </cell>
          <cell r="AC142">
            <v>0.20799531102883545</v>
          </cell>
          <cell r="AD142">
            <v>0.20799531102883545</v>
          </cell>
          <cell r="AE142">
            <v>0.20799531102883545</v>
          </cell>
          <cell r="AF142">
            <v>0.20799531102883545</v>
          </cell>
          <cell r="AG142">
            <v>0.20799531102883545</v>
          </cell>
          <cell r="AH142">
            <v>0.20799531102883545</v>
          </cell>
          <cell r="AI142">
            <v>0.20799531102883545</v>
          </cell>
          <cell r="AJ142">
            <v>0.20799531102883545</v>
          </cell>
          <cell r="AK142">
            <v>0.20799531102883545</v>
          </cell>
          <cell r="AL142">
            <v>0.20799531102883545</v>
          </cell>
          <cell r="AM142">
            <v>0.20799531102883545</v>
          </cell>
          <cell r="AN142">
            <v>0.20799531102883545</v>
          </cell>
          <cell r="AO142">
            <v>0.20799531102883545</v>
          </cell>
          <cell r="AP142">
            <v>0.20799531102883545</v>
          </cell>
          <cell r="AQ142">
            <v>0.20799531102883545</v>
          </cell>
          <cell r="AR142">
            <v>0.20799531102883545</v>
          </cell>
          <cell r="AS142">
            <v>0.20799531102883545</v>
          </cell>
          <cell r="AT142">
            <v>0.20799531102883545</v>
          </cell>
          <cell r="AU142">
            <v>0.20799531102883545</v>
          </cell>
          <cell r="AV142">
            <v>0.20799531102883545</v>
          </cell>
          <cell r="AW142">
            <v>0.20799531102883545</v>
          </cell>
          <cell r="AX142">
            <v>0.20799531102883545</v>
          </cell>
          <cell r="AY142">
            <v>0.20799531102883545</v>
          </cell>
          <cell r="AZ142">
            <v>0.20799531102883545</v>
          </cell>
          <cell r="BA142">
            <v>0.20799531102883545</v>
          </cell>
          <cell r="BB142">
            <v>0.20799531102883545</v>
          </cell>
          <cell r="BC142">
            <v>0.20799531102883545</v>
          </cell>
          <cell r="BD142">
            <v>0.20799531102883545</v>
          </cell>
          <cell r="BE142">
            <v>0.20799531102883545</v>
          </cell>
          <cell r="BF142">
            <v>0.20799531102883545</v>
          </cell>
          <cell r="BG142">
            <v>0.20799531102883545</v>
          </cell>
          <cell r="BH142">
            <v>0.20799531102883545</v>
          </cell>
          <cell r="BI142">
            <v>0.20799531102883545</v>
          </cell>
          <cell r="BJ142">
            <v>0.20799531102883545</v>
          </cell>
          <cell r="BK142">
            <v>0.20799531102883545</v>
          </cell>
          <cell r="BL142">
            <v>0.20799531102883545</v>
          </cell>
          <cell r="BM142">
            <v>0.20799531102883545</v>
          </cell>
        </row>
        <row r="143">
          <cell r="C143">
            <v>44.916316999999999</v>
          </cell>
          <cell r="D143">
            <v>0.21581998149008147</v>
          </cell>
          <cell r="E143">
            <v>0.21568933165445411</v>
          </cell>
          <cell r="F143">
            <v>0.21383858742783979</v>
          </cell>
          <cell r="G143">
            <v>0.21181125673970705</v>
          </cell>
          <cell r="H143">
            <v>0.21233121828039492</v>
          </cell>
          <cell r="I143">
            <v>0.21171928274451329</v>
          </cell>
          <cell r="J143">
            <v>0.21104946894219231</v>
          </cell>
          <cell r="K143">
            <v>0.21007802182466845</v>
          </cell>
          <cell r="L143">
            <v>0.21007285847999058</v>
          </cell>
          <cell r="M143">
            <v>0.20678036106670422</v>
          </cell>
          <cell r="N143">
            <v>0.20799531102883545</v>
          </cell>
          <cell r="O143">
            <v>0.20799531102883545</v>
          </cell>
          <cell r="P143">
            <v>0.20799531102883545</v>
          </cell>
          <cell r="Q143">
            <v>0.20799531102883545</v>
          </cell>
          <cell r="R143">
            <v>0.20799531102883545</v>
          </cell>
          <cell r="S143">
            <v>0.20799531102883545</v>
          </cell>
          <cell r="T143">
            <v>0.20799531102883545</v>
          </cell>
          <cell r="U143">
            <v>0.20799531102883545</v>
          </cell>
          <cell r="V143">
            <v>0.20799531102883545</v>
          </cell>
          <cell r="W143">
            <v>0.20799531102883545</v>
          </cell>
          <cell r="X143">
            <v>0.20799531102883545</v>
          </cell>
          <cell r="Y143">
            <v>0.20799531102883545</v>
          </cell>
          <cell r="Z143">
            <v>0.20799531102883545</v>
          </cell>
          <cell r="AA143">
            <v>0.20799531102883545</v>
          </cell>
          <cell r="AB143">
            <v>0.20799531102883545</v>
          </cell>
          <cell r="AC143">
            <v>0.20799531102883545</v>
          </cell>
          <cell r="AD143">
            <v>0.20799531102883545</v>
          </cell>
          <cell r="AE143">
            <v>0.20799531102883545</v>
          </cell>
          <cell r="AF143">
            <v>0.20799531102883545</v>
          </cell>
          <cell r="AG143">
            <v>0.20799531102883545</v>
          </cell>
          <cell r="AH143">
            <v>0.20799531102883545</v>
          </cell>
          <cell r="AI143">
            <v>0.20799531102883545</v>
          </cell>
          <cell r="AJ143">
            <v>0.20799531102883545</v>
          </cell>
          <cell r="AK143">
            <v>0.20799531102883545</v>
          </cell>
          <cell r="AL143">
            <v>0.20799531102883545</v>
          </cell>
          <cell r="AM143">
            <v>0.20799531102883545</v>
          </cell>
          <cell r="AN143">
            <v>0.20799531102883545</v>
          </cell>
          <cell r="AO143">
            <v>0.20799531102883545</v>
          </cell>
          <cell r="AP143">
            <v>0.20799531102883545</v>
          </cell>
          <cell r="AQ143">
            <v>0.20799531102883545</v>
          </cell>
          <cell r="AR143">
            <v>0.20799531102883545</v>
          </cell>
          <cell r="AS143">
            <v>0.20799531102883545</v>
          </cell>
          <cell r="AT143">
            <v>0.20799531102883545</v>
          </cell>
          <cell r="AU143">
            <v>0.20799531102883545</v>
          </cell>
          <cell r="AV143">
            <v>0.20799531102883545</v>
          </cell>
          <cell r="AW143">
            <v>0.20799531102883545</v>
          </cell>
          <cell r="AX143">
            <v>0.20799531102883545</v>
          </cell>
          <cell r="AY143">
            <v>0.20799531102883545</v>
          </cell>
          <cell r="AZ143">
            <v>0.20799531102883545</v>
          </cell>
          <cell r="BA143">
            <v>0.20799531102883545</v>
          </cell>
          <cell r="BB143">
            <v>0.20799531102883545</v>
          </cell>
          <cell r="BC143">
            <v>0.20799531102883545</v>
          </cell>
          <cell r="BD143">
            <v>0.20799531102883545</v>
          </cell>
          <cell r="BE143">
            <v>0.20799531102883545</v>
          </cell>
          <cell r="BF143">
            <v>0.20799531102883545</v>
          </cell>
          <cell r="BG143">
            <v>0.20799531102883545</v>
          </cell>
          <cell r="BH143">
            <v>0.20799531102883545</v>
          </cell>
          <cell r="BI143">
            <v>0.20799531102883545</v>
          </cell>
          <cell r="BJ143">
            <v>0.20799531102883545</v>
          </cell>
          <cell r="BK143">
            <v>0.20799531102883545</v>
          </cell>
          <cell r="BL143">
            <v>0.20799531102883545</v>
          </cell>
          <cell r="BM143">
            <v>0.20799531102883545</v>
          </cell>
        </row>
        <row r="144">
          <cell r="C144">
            <v>42.906950000000002</v>
          </cell>
          <cell r="D144">
            <v>0.21608193073033777</v>
          </cell>
          <cell r="E144">
            <v>0.2160506743268818</v>
          </cell>
          <cell r="F144">
            <v>0.21581998149008147</v>
          </cell>
          <cell r="G144">
            <v>0.21568933165445411</v>
          </cell>
          <cell r="H144">
            <v>0.21383858742783979</v>
          </cell>
          <cell r="I144">
            <v>0.21181125673970705</v>
          </cell>
          <cell r="J144">
            <v>0.21233121828039492</v>
          </cell>
          <cell r="K144">
            <v>0.21171928274451329</v>
          </cell>
          <cell r="L144">
            <v>0.21104946894219231</v>
          </cell>
          <cell r="M144">
            <v>0.21007802182466845</v>
          </cell>
          <cell r="N144">
            <v>0.21007285847999058</v>
          </cell>
          <cell r="O144">
            <v>0.20678036106670422</v>
          </cell>
          <cell r="P144">
            <v>0.20799531102883545</v>
          </cell>
          <cell r="Q144">
            <v>0.20799531102883545</v>
          </cell>
          <cell r="R144">
            <v>0.20799531102883545</v>
          </cell>
          <cell r="S144">
            <v>0.20799531102883545</v>
          </cell>
          <cell r="T144">
            <v>0.20799531102883545</v>
          </cell>
          <cell r="U144">
            <v>0.20799531102883545</v>
          </cell>
          <cell r="V144">
            <v>0.20799531102883545</v>
          </cell>
          <cell r="W144">
            <v>0.20799531102883545</v>
          </cell>
          <cell r="X144">
            <v>0.20799531102883545</v>
          </cell>
          <cell r="Y144">
            <v>0.20799531102883545</v>
          </cell>
          <cell r="Z144">
            <v>0.20799531102883545</v>
          </cell>
          <cell r="AA144">
            <v>0.20799531102883545</v>
          </cell>
          <cell r="AB144">
            <v>0.20799531102883545</v>
          </cell>
          <cell r="AC144">
            <v>0.20799531102883545</v>
          </cell>
          <cell r="AD144">
            <v>0.20799531102883545</v>
          </cell>
          <cell r="AE144">
            <v>0.20799531102883545</v>
          </cell>
          <cell r="AF144">
            <v>0.20799531102883545</v>
          </cell>
          <cell r="AG144">
            <v>0.20799531102883545</v>
          </cell>
          <cell r="AH144">
            <v>0.20799531102883545</v>
          </cell>
          <cell r="AI144">
            <v>0.20799531102883545</v>
          </cell>
          <cell r="AJ144">
            <v>0.20799531102883545</v>
          </cell>
          <cell r="AK144">
            <v>0.20799531102883545</v>
          </cell>
          <cell r="AL144">
            <v>0.20799531102883545</v>
          </cell>
          <cell r="AM144">
            <v>0.20799531102883545</v>
          </cell>
          <cell r="AN144">
            <v>0.20799531102883545</v>
          </cell>
          <cell r="AO144">
            <v>0.20799531102883545</v>
          </cell>
          <cell r="AP144">
            <v>0.20799531102883545</v>
          </cell>
          <cell r="AQ144">
            <v>0.20799531102883545</v>
          </cell>
          <cell r="AR144">
            <v>0.20799531102883545</v>
          </cell>
          <cell r="AS144">
            <v>0.20799531102883545</v>
          </cell>
          <cell r="AT144">
            <v>0.20799531102883545</v>
          </cell>
          <cell r="AU144">
            <v>0.20799531102883545</v>
          </cell>
          <cell r="AV144">
            <v>0.20799531102883545</v>
          </cell>
          <cell r="AW144">
            <v>0.20799531102883545</v>
          </cell>
          <cell r="AX144">
            <v>0.20799531102883545</v>
          </cell>
          <cell r="AY144">
            <v>0.20799531102883545</v>
          </cell>
          <cell r="AZ144">
            <v>0.20799531102883545</v>
          </cell>
          <cell r="BA144">
            <v>0.20799531102883545</v>
          </cell>
          <cell r="BB144">
            <v>0.20799531102883545</v>
          </cell>
          <cell r="BC144">
            <v>0.20799531102883545</v>
          </cell>
          <cell r="BD144">
            <v>0.20799531102883545</v>
          </cell>
          <cell r="BE144">
            <v>0.20799531102883545</v>
          </cell>
          <cell r="BF144">
            <v>0.20799531102883545</v>
          </cell>
          <cell r="BG144">
            <v>0.20799531102883545</v>
          </cell>
          <cell r="BH144">
            <v>0.20799531102883545</v>
          </cell>
          <cell r="BI144">
            <v>0.20799531102883545</v>
          </cell>
          <cell r="BJ144">
            <v>0.20799531102883545</v>
          </cell>
          <cell r="BK144">
            <v>0.20799531102883545</v>
          </cell>
          <cell r="BL144">
            <v>0.20799531102883545</v>
          </cell>
          <cell r="BM144">
            <v>0.20799531102883545</v>
          </cell>
        </row>
        <row r="145">
          <cell r="C145">
            <v>33.735880000000002</v>
          </cell>
          <cell r="D145">
            <v>0.2396771769374608</v>
          </cell>
          <cell r="E145">
            <v>0.24141953558068982</v>
          </cell>
          <cell r="F145">
            <v>0.24247962265153822</v>
          </cell>
          <cell r="G145">
            <v>0.24444266784887239</v>
          </cell>
          <cell r="H145">
            <v>0.21527216850371705</v>
          </cell>
          <cell r="I145">
            <v>0.21480483221923419</v>
          </cell>
          <cell r="J145">
            <v>0.21452652629242355</v>
          </cell>
          <cell r="K145">
            <v>0.21456525995763709</v>
          </cell>
          <cell r="L145">
            <v>0.21487632844846738</v>
          </cell>
          <cell r="M145">
            <v>0.21608193073033777</v>
          </cell>
          <cell r="N145">
            <v>0.2160506743268818</v>
          </cell>
          <cell r="O145">
            <v>0.21581998149008147</v>
          </cell>
          <cell r="P145">
            <v>0.21568933165445411</v>
          </cell>
          <cell r="Q145">
            <v>0.21383858742783979</v>
          </cell>
          <cell r="R145">
            <v>0.21181125673970705</v>
          </cell>
          <cell r="S145">
            <v>0.21233121828039492</v>
          </cell>
          <cell r="T145">
            <v>0.21171928274451329</v>
          </cell>
          <cell r="U145">
            <v>0.21104946894219231</v>
          </cell>
          <cell r="V145">
            <v>0.21007802182466845</v>
          </cell>
          <cell r="W145">
            <v>0.21007285847999058</v>
          </cell>
          <cell r="X145">
            <v>0.20678036106670422</v>
          </cell>
          <cell r="Y145">
            <v>0.20799531102883545</v>
          </cell>
          <cell r="Z145">
            <v>0.20799531102883545</v>
          </cell>
          <cell r="AA145">
            <v>0.20799531102883545</v>
          </cell>
          <cell r="AB145">
            <v>0.20799531102883545</v>
          </cell>
          <cell r="AC145">
            <v>0.20799531102883545</v>
          </cell>
          <cell r="AD145">
            <v>0.20799531102883545</v>
          </cell>
          <cell r="AE145">
            <v>0.20799531102883545</v>
          </cell>
          <cell r="AF145">
            <v>0.20799531102883545</v>
          </cell>
          <cell r="AG145">
            <v>0.20799531102883545</v>
          </cell>
          <cell r="AH145">
            <v>0.20799531102883545</v>
          </cell>
          <cell r="AI145">
            <v>0.20799531102883545</v>
          </cell>
          <cell r="AJ145">
            <v>0.20799531102883545</v>
          </cell>
          <cell r="AK145">
            <v>0.20799531102883545</v>
          </cell>
          <cell r="AL145">
            <v>0.20799531102883545</v>
          </cell>
          <cell r="AM145">
            <v>0.20799531102883545</v>
          </cell>
          <cell r="AN145">
            <v>0.20799531102883545</v>
          </cell>
          <cell r="AO145">
            <v>0.20799531102883545</v>
          </cell>
          <cell r="AP145">
            <v>0.20799531102883545</v>
          </cell>
          <cell r="AQ145">
            <v>0.20799531102883545</v>
          </cell>
          <cell r="AR145">
            <v>0.20799531102883545</v>
          </cell>
          <cell r="AS145">
            <v>0.20799531102883545</v>
          </cell>
          <cell r="AT145">
            <v>0.20799531102883545</v>
          </cell>
          <cell r="AU145">
            <v>0.20799531102883545</v>
          </cell>
          <cell r="AV145">
            <v>0.20799531102883545</v>
          </cell>
          <cell r="AW145">
            <v>0.20799531102883545</v>
          </cell>
          <cell r="AX145">
            <v>0.20799531102883545</v>
          </cell>
          <cell r="AY145">
            <v>0.20799531102883545</v>
          </cell>
          <cell r="AZ145">
            <v>0.20799531102883545</v>
          </cell>
          <cell r="BA145">
            <v>0.20799531102883545</v>
          </cell>
          <cell r="BB145">
            <v>0.20799531102883545</v>
          </cell>
          <cell r="BC145">
            <v>0.20799531102883545</v>
          </cell>
          <cell r="BD145">
            <v>0.20799531102883545</v>
          </cell>
          <cell r="BE145">
            <v>0.20799531102883545</v>
          </cell>
          <cell r="BF145">
            <v>0.20799531102883545</v>
          </cell>
          <cell r="BG145">
            <v>0.20799531102883545</v>
          </cell>
          <cell r="BH145">
            <v>0.20799531102883545</v>
          </cell>
          <cell r="BI145">
            <v>0.20799531102883545</v>
          </cell>
          <cell r="BJ145">
            <v>0.20799531102883545</v>
          </cell>
          <cell r="BK145">
            <v>0.20799531102883545</v>
          </cell>
          <cell r="BL145">
            <v>0.20799531102883545</v>
          </cell>
          <cell r="BM145">
            <v>0.20799531102883545</v>
          </cell>
        </row>
        <row r="146">
          <cell r="C146">
            <v>29.568646999999999</v>
          </cell>
          <cell r="D146">
            <v>0.23477876071969767</v>
          </cell>
          <cell r="E146">
            <v>0.23551795516561122</v>
          </cell>
          <cell r="F146">
            <v>0.23527914300409894</v>
          </cell>
          <cell r="G146">
            <v>0.23927994152073931</v>
          </cell>
          <cell r="H146">
            <v>0.2396771769374608</v>
          </cell>
          <cell r="I146">
            <v>0.24141953558068982</v>
          </cell>
          <cell r="J146">
            <v>0.24247962265153822</v>
          </cell>
          <cell r="K146">
            <v>0.24444266784887239</v>
          </cell>
          <cell r="L146">
            <v>0.21527216850371705</v>
          </cell>
          <cell r="M146">
            <v>0.21480483221923419</v>
          </cell>
          <cell r="N146">
            <v>0.21452652629242355</v>
          </cell>
          <cell r="O146">
            <v>0.21456525995763709</v>
          </cell>
          <cell r="P146">
            <v>0.21487632844846738</v>
          </cell>
          <cell r="Q146">
            <v>0.21608193073033777</v>
          </cell>
          <cell r="R146">
            <v>0.2160506743268818</v>
          </cell>
          <cell r="S146">
            <v>0.21581998149008147</v>
          </cell>
          <cell r="T146">
            <v>0.21568933165445411</v>
          </cell>
          <cell r="U146">
            <v>0.21383858742783979</v>
          </cell>
          <cell r="V146">
            <v>0.21181125673970705</v>
          </cell>
          <cell r="W146">
            <v>0.21233121828039492</v>
          </cell>
          <cell r="X146">
            <v>0.21171928274451329</v>
          </cell>
          <cell r="Y146">
            <v>0.21104946894219231</v>
          </cell>
          <cell r="Z146">
            <v>0.21007802182466845</v>
          </cell>
          <cell r="AA146">
            <v>0.21007285847999058</v>
          </cell>
          <cell r="AB146">
            <v>0.20678036106670422</v>
          </cell>
          <cell r="AC146">
            <v>0.20799531102883545</v>
          </cell>
          <cell r="AD146">
            <v>0.20799531102883545</v>
          </cell>
          <cell r="AE146">
            <v>0.20799531102883545</v>
          </cell>
          <cell r="AF146">
            <v>0.20799531102883545</v>
          </cell>
          <cell r="AG146">
            <v>0.20799531102883545</v>
          </cell>
          <cell r="AH146">
            <v>0.20799531102883545</v>
          </cell>
          <cell r="AI146">
            <v>0.20799531102883545</v>
          </cell>
          <cell r="AJ146">
            <v>0.20799531102883545</v>
          </cell>
          <cell r="AK146">
            <v>0.20799531102883545</v>
          </cell>
          <cell r="AL146">
            <v>0.20799531102883545</v>
          </cell>
          <cell r="AM146">
            <v>0.20799531102883545</v>
          </cell>
          <cell r="AN146">
            <v>0.20799531102883545</v>
          </cell>
          <cell r="AO146">
            <v>0.20799531102883545</v>
          </cell>
          <cell r="AP146">
            <v>0.20799531102883545</v>
          </cell>
          <cell r="AQ146">
            <v>0.20799531102883545</v>
          </cell>
          <cell r="AR146">
            <v>0.20799531102883545</v>
          </cell>
          <cell r="AS146">
            <v>0.20799531102883545</v>
          </cell>
          <cell r="AT146">
            <v>0.20799531102883545</v>
          </cell>
          <cell r="AU146">
            <v>0.20799531102883545</v>
          </cell>
          <cell r="AV146">
            <v>0.20799531102883545</v>
          </cell>
          <cell r="AW146">
            <v>0.20799531102883545</v>
          </cell>
          <cell r="AX146">
            <v>0.20799531102883545</v>
          </cell>
          <cell r="AY146">
            <v>0.20799531102883545</v>
          </cell>
          <cell r="AZ146">
            <v>0.20799531102883545</v>
          </cell>
          <cell r="BA146">
            <v>0.20799531102883545</v>
          </cell>
          <cell r="BB146">
            <v>0.20799531102883545</v>
          </cell>
          <cell r="BC146">
            <v>0.20799531102883545</v>
          </cell>
          <cell r="BD146">
            <v>0.20799531102883545</v>
          </cell>
          <cell r="BE146">
            <v>0.20799531102883545</v>
          </cell>
          <cell r="BF146">
            <v>0.20799531102883545</v>
          </cell>
          <cell r="BG146">
            <v>0.20799531102883545</v>
          </cell>
          <cell r="BH146">
            <v>0.20799531102883545</v>
          </cell>
          <cell r="BI146">
            <v>0.20799531102883545</v>
          </cell>
          <cell r="BJ146">
            <v>0.20799531102883545</v>
          </cell>
          <cell r="BK146">
            <v>0.20799531102883545</v>
          </cell>
          <cell r="BL146">
            <v>0.20799531102883545</v>
          </cell>
          <cell r="BM146">
            <v>0.20799531102883545</v>
          </cell>
        </row>
        <row r="147">
          <cell r="C147">
            <v>26.280932</v>
          </cell>
          <cell r="D147">
            <v>0.22966738669866349</v>
          </cell>
          <cell r="E147">
            <v>0.23218826463436795</v>
          </cell>
          <cell r="F147">
            <v>0.23282776657711307</v>
          </cell>
          <cell r="G147">
            <v>0.23477876071969767</v>
          </cell>
          <cell r="H147">
            <v>0.23551795516561122</v>
          </cell>
          <cell r="I147">
            <v>0.23527914300409894</v>
          </cell>
          <cell r="J147">
            <v>0.23927994152073931</v>
          </cell>
          <cell r="K147">
            <v>0.2396771769374608</v>
          </cell>
          <cell r="L147">
            <v>0.24141953558068982</v>
          </cell>
          <cell r="M147">
            <v>0.24247962265153822</v>
          </cell>
          <cell r="N147">
            <v>0.24444266784887239</v>
          </cell>
          <cell r="O147">
            <v>0.21527216850371705</v>
          </cell>
          <cell r="P147">
            <v>0.21480483221923419</v>
          </cell>
          <cell r="Q147">
            <v>0.21452652629242355</v>
          </cell>
          <cell r="R147">
            <v>0.21456525995763709</v>
          </cell>
          <cell r="S147">
            <v>0.21487632844846738</v>
          </cell>
          <cell r="T147">
            <v>0.21608193073033777</v>
          </cell>
          <cell r="U147">
            <v>0.2160506743268818</v>
          </cell>
          <cell r="V147">
            <v>0.21581998149008147</v>
          </cell>
          <cell r="W147">
            <v>0.21568933165445411</v>
          </cell>
          <cell r="X147">
            <v>0.21383858742783979</v>
          </cell>
          <cell r="Y147">
            <v>0.21181125673970705</v>
          </cell>
          <cell r="Z147">
            <v>0.21233121828039492</v>
          </cell>
          <cell r="AA147">
            <v>0.21171928274451329</v>
          </cell>
          <cell r="AB147">
            <v>0.21104946894219231</v>
          </cell>
          <cell r="AC147">
            <v>0.21007802182466845</v>
          </cell>
          <cell r="AD147">
            <v>0.21007285847999058</v>
          </cell>
          <cell r="AE147">
            <v>0.20678036106670422</v>
          </cell>
          <cell r="AF147">
            <v>0.20799531102883545</v>
          </cell>
          <cell r="AG147">
            <v>0.20799531102883545</v>
          </cell>
          <cell r="AH147">
            <v>0.20799531102883545</v>
          </cell>
          <cell r="AI147">
            <v>0.20799531102883545</v>
          </cell>
          <cell r="AJ147">
            <v>0.20799531102883545</v>
          </cell>
          <cell r="AK147">
            <v>0.20799531102883545</v>
          </cell>
          <cell r="AL147">
            <v>0.20799531102883545</v>
          </cell>
          <cell r="AM147">
            <v>0.20799531102883545</v>
          </cell>
          <cell r="AN147">
            <v>0.20799531102883545</v>
          </cell>
          <cell r="AO147">
            <v>0.20799531102883545</v>
          </cell>
          <cell r="AP147">
            <v>0.20799531102883545</v>
          </cell>
          <cell r="AQ147">
            <v>0.20799531102883545</v>
          </cell>
          <cell r="AR147">
            <v>0.20799531102883545</v>
          </cell>
          <cell r="AS147">
            <v>0.20799531102883545</v>
          </cell>
          <cell r="AT147">
            <v>0.20799531102883545</v>
          </cell>
          <cell r="AU147">
            <v>0.20799531102883545</v>
          </cell>
          <cell r="AV147">
            <v>0.20799531102883545</v>
          </cell>
          <cell r="AW147">
            <v>0.20799531102883545</v>
          </cell>
          <cell r="AX147">
            <v>0.20799531102883545</v>
          </cell>
          <cell r="AY147">
            <v>0.20799531102883545</v>
          </cell>
          <cell r="AZ147">
            <v>0.20799531102883545</v>
          </cell>
          <cell r="BA147">
            <v>0.20799531102883545</v>
          </cell>
          <cell r="BB147">
            <v>0.20799531102883545</v>
          </cell>
          <cell r="BC147">
            <v>0.20799531102883545</v>
          </cell>
          <cell r="BD147">
            <v>0.20799531102883545</v>
          </cell>
          <cell r="BE147">
            <v>0.20799531102883545</v>
          </cell>
          <cell r="BF147">
            <v>0.20799531102883545</v>
          </cell>
          <cell r="BG147">
            <v>0.20799531102883545</v>
          </cell>
          <cell r="BH147">
            <v>0.20799531102883545</v>
          </cell>
          <cell r="BI147">
            <v>0.20799531102883545</v>
          </cell>
          <cell r="BJ147">
            <v>0.20799531102883545</v>
          </cell>
          <cell r="BK147">
            <v>0.20799531102883545</v>
          </cell>
          <cell r="BL147">
            <v>0.20799531102883545</v>
          </cell>
          <cell r="BM147">
            <v>0.20799531102883545</v>
          </cell>
        </row>
        <row r="148">
          <cell r="C148">
            <v>23.906715999999999</v>
          </cell>
          <cell r="D148">
            <v>0.36193696931890779</v>
          </cell>
          <cell r="E148">
            <v>0.36664247262508787</v>
          </cell>
          <cell r="F148">
            <v>0.22333187889703465</v>
          </cell>
          <cell r="G148">
            <v>0.22966738669866349</v>
          </cell>
          <cell r="H148">
            <v>0.23218826463436795</v>
          </cell>
          <cell r="I148">
            <v>0.23282776657711307</v>
          </cell>
          <cell r="J148">
            <v>0.23477876071969767</v>
          </cell>
          <cell r="K148">
            <v>0.23551795516561122</v>
          </cell>
          <cell r="L148">
            <v>0.23527914300409894</v>
          </cell>
          <cell r="M148">
            <v>0.23927994152073931</v>
          </cell>
          <cell r="N148">
            <v>0.2396771769374608</v>
          </cell>
          <cell r="O148">
            <v>0.24141953558068982</v>
          </cell>
          <cell r="P148">
            <v>0.24247962265153822</v>
          </cell>
          <cell r="Q148">
            <v>0.24444266784887239</v>
          </cell>
          <cell r="R148">
            <v>0.21527216850371705</v>
          </cell>
          <cell r="S148">
            <v>0.21480483221923419</v>
          </cell>
          <cell r="T148">
            <v>0.21452652629242355</v>
          </cell>
          <cell r="U148">
            <v>0.21456525995763709</v>
          </cell>
          <cell r="V148">
            <v>0.21487632844846738</v>
          </cell>
          <cell r="W148">
            <v>0.21608193073033777</v>
          </cell>
          <cell r="X148">
            <v>0.2160506743268818</v>
          </cell>
          <cell r="Y148">
            <v>0.21581998149008147</v>
          </cell>
          <cell r="Z148">
            <v>0.21568933165445411</v>
          </cell>
          <cell r="AA148">
            <v>0.21383858742783979</v>
          </cell>
          <cell r="AB148">
            <v>0.21181125673970705</v>
          </cell>
          <cell r="AC148">
            <v>0.21233121828039492</v>
          </cell>
          <cell r="AD148">
            <v>0.21171928274451329</v>
          </cell>
          <cell r="AE148">
            <v>0.21104946894219231</v>
          </cell>
          <cell r="AF148">
            <v>0.21007802182466845</v>
          </cell>
          <cell r="AG148">
            <v>0.21007285847999058</v>
          </cell>
          <cell r="AH148">
            <v>0.20678036106670422</v>
          </cell>
          <cell r="AI148">
            <v>0.20799531102883545</v>
          </cell>
          <cell r="AJ148">
            <v>0.20799531102883545</v>
          </cell>
          <cell r="AK148">
            <v>0.20799531102883545</v>
          </cell>
          <cell r="AL148">
            <v>0.20799531102883545</v>
          </cell>
          <cell r="AM148">
            <v>0.20799531102883545</v>
          </cell>
          <cell r="AN148">
            <v>0.20799531102883545</v>
          </cell>
          <cell r="AO148">
            <v>0.20799531102883545</v>
          </cell>
          <cell r="AP148">
            <v>0.20799531102883545</v>
          </cell>
          <cell r="AQ148">
            <v>0.20799531102883545</v>
          </cell>
          <cell r="AR148">
            <v>0.20799531102883545</v>
          </cell>
          <cell r="AS148">
            <v>0.20799531102883545</v>
          </cell>
          <cell r="AT148">
            <v>0.20799531102883545</v>
          </cell>
          <cell r="AU148">
            <v>0.20799531102883545</v>
          </cell>
          <cell r="AV148">
            <v>0.20799531102883545</v>
          </cell>
          <cell r="AW148">
            <v>0.20799531102883545</v>
          </cell>
          <cell r="AX148">
            <v>0.20799531102883545</v>
          </cell>
          <cell r="AY148">
            <v>0.20799531102883545</v>
          </cell>
          <cell r="AZ148">
            <v>0.20799531102883545</v>
          </cell>
          <cell r="BA148">
            <v>0.20799531102883545</v>
          </cell>
          <cell r="BB148">
            <v>0.20799531102883545</v>
          </cell>
          <cell r="BC148">
            <v>0.20799531102883545</v>
          </cell>
          <cell r="BD148">
            <v>0.20799531102883545</v>
          </cell>
          <cell r="BE148">
            <v>0.20799531102883545</v>
          </cell>
          <cell r="BF148">
            <v>0.20799531102883545</v>
          </cell>
          <cell r="BG148">
            <v>0.20799531102883545</v>
          </cell>
          <cell r="BH148">
            <v>0.20799531102883545</v>
          </cell>
          <cell r="BI148">
            <v>0.20799531102883545</v>
          </cell>
          <cell r="BJ148">
            <v>0.20799531102883545</v>
          </cell>
          <cell r="BK148">
            <v>0.20799531102883545</v>
          </cell>
          <cell r="BL148">
            <v>0.20799531102883545</v>
          </cell>
          <cell r="BM148">
            <v>0.20799531102883545</v>
          </cell>
        </row>
        <row r="150">
          <cell r="C150">
            <v>62.008333</v>
          </cell>
          <cell r="D150">
            <v>1.9244739901418617E-2</v>
          </cell>
          <cell r="E150">
            <v>1.9244739901418617E-2</v>
          </cell>
          <cell r="F150">
            <v>1.9244739901418617E-2</v>
          </cell>
          <cell r="G150">
            <v>1.9244739901418617E-2</v>
          </cell>
          <cell r="H150">
            <v>1.9244739901418617E-2</v>
          </cell>
          <cell r="I150">
            <v>1.9244739901418617E-2</v>
          </cell>
          <cell r="J150">
            <v>1.9244739901418617E-2</v>
          </cell>
          <cell r="K150">
            <v>1.9244739901418617E-2</v>
          </cell>
          <cell r="L150">
            <v>1.9244739901418617E-2</v>
          </cell>
          <cell r="M150">
            <v>1.9244739901418617E-2</v>
          </cell>
          <cell r="N150">
            <v>1.9244739901418617E-2</v>
          </cell>
          <cell r="O150">
            <v>1.9244739901418617E-2</v>
          </cell>
          <cell r="P150">
            <v>1.9244739901418617E-2</v>
          </cell>
          <cell r="Q150">
            <v>1.9244739901418617E-2</v>
          </cell>
          <cell r="R150">
            <v>1.9244739901418617E-2</v>
          </cell>
          <cell r="S150">
            <v>1.9244739901418617E-2</v>
          </cell>
          <cell r="T150">
            <v>1.9244739901418617E-2</v>
          </cell>
          <cell r="U150">
            <v>1.9244739901418617E-2</v>
          </cell>
          <cell r="V150">
            <v>1.9244739901418617E-2</v>
          </cell>
          <cell r="W150">
            <v>1.9244739901418617E-2</v>
          </cell>
          <cell r="X150">
            <v>1.9244739901418617E-2</v>
          </cell>
          <cell r="Y150">
            <v>1.9244739901418617E-2</v>
          </cell>
          <cell r="Z150">
            <v>1.9244739901418617E-2</v>
          </cell>
          <cell r="AA150">
            <v>1.9244739901418617E-2</v>
          </cell>
          <cell r="AB150">
            <v>1.9244739901418617E-2</v>
          </cell>
          <cell r="AC150">
            <v>1.9244739901418617E-2</v>
          </cell>
          <cell r="AD150">
            <v>1.9244739901418617E-2</v>
          </cell>
          <cell r="AE150">
            <v>1.9244739901418617E-2</v>
          </cell>
          <cell r="AF150">
            <v>1.9244739901418617E-2</v>
          </cell>
          <cell r="AG150">
            <v>1.9244739901418617E-2</v>
          </cell>
          <cell r="AH150">
            <v>1.9244739901418617E-2</v>
          </cell>
          <cell r="AI150">
            <v>1.9244739901418617E-2</v>
          </cell>
          <cell r="AJ150">
            <v>1.9244739901418617E-2</v>
          </cell>
          <cell r="AK150">
            <v>1.9244739901418617E-2</v>
          </cell>
          <cell r="AL150">
            <v>1.9244739901418617E-2</v>
          </cell>
          <cell r="AM150">
            <v>1.9244739901418617E-2</v>
          </cell>
          <cell r="AN150">
            <v>1.9244739901418617E-2</v>
          </cell>
          <cell r="AO150">
            <v>1.9244739901418617E-2</v>
          </cell>
          <cell r="AP150">
            <v>1.9244739901418617E-2</v>
          </cell>
          <cell r="AQ150">
            <v>1.9244739901418617E-2</v>
          </cell>
          <cell r="AR150">
            <v>1.9244739901418617E-2</v>
          </cell>
          <cell r="AS150">
            <v>1.9244739901418617E-2</v>
          </cell>
          <cell r="AT150">
            <v>1.9244739901418617E-2</v>
          </cell>
          <cell r="AU150">
            <v>1.9244739901418617E-2</v>
          </cell>
          <cell r="AV150">
            <v>1.9244739901418617E-2</v>
          </cell>
          <cell r="AW150">
            <v>1.9244739901418617E-2</v>
          </cell>
          <cell r="AX150">
            <v>1.9244739901418617E-2</v>
          </cell>
          <cell r="AY150">
            <v>1.9244739901418617E-2</v>
          </cell>
          <cell r="AZ150">
            <v>1.9244739901418617E-2</v>
          </cell>
          <cell r="BA150">
            <v>1.9244739901418617E-2</v>
          </cell>
          <cell r="BB150">
            <v>1.9244739901418617E-2</v>
          </cell>
          <cell r="BC150">
            <v>1.9244739901418617E-2</v>
          </cell>
          <cell r="BD150">
            <v>1.9244739901418617E-2</v>
          </cell>
          <cell r="BE150">
            <v>1.9244739901418617E-2</v>
          </cell>
          <cell r="BF150">
            <v>1.9244739901418617E-2</v>
          </cell>
          <cell r="BG150">
            <v>1.9244739901418617E-2</v>
          </cell>
          <cell r="BH150">
            <v>1.9244739901418617E-2</v>
          </cell>
          <cell r="BI150">
            <v>1.9244739901418617E-2</v>
          </cell>
          <cell r="BJ150">
            <v>1.9244739901418617E-2</v>
          </cell>
          <cell r="BK150">
            <v>1.9244739901418617E-2</v>
          </cell>
          <cell r="BL150">
            <v>1.9244739901418617E-2</v>
          </cell>
          <cell r="BM150">
            <v>1.9244739901418617E-2</v>
          </cell>
        </row>
        <row r="151">
          <cell r="C151">
            <v>54.356282</v>
          </cell>
          <cell r="D151">
            <v>1.9244739901418617E-2</v>
          </cell>
          <cell r="E151">
            <v>1.9244739901418617E-2</v>
          </cell>
          <cell r="F151">
            <v>1.9244739901418617E-2</v>
          </cell>
          <cell r="G151">
            <v>1.9244739901418617E-2</v>
          </cell>
          <cell r="H151">
            <v>1.9244739901418617E-2</v>
          </cell>
          <cell r="I151">
            <v>1.9244739901418617E-2</v>
          </cell>
          <cell r="J151">
            <v>1.9244739901418617E-2</v>
          </cell>
          <cell r="K151">
            <v>1.9244739901418617E-2</v>
          </cell>
          <cell r="L151">
            <v>1.9244739901418617E-2</v>
          </cell>
          <cell r="M151">
            <v>1.9244739901418617E-2</v>
          </cell>
          <cell r="N151">
            <v>1.9244739901418617E-2</v>
          </cell>
          <cell r="O151">
            <v>1.9244739901418617E-2</v>
          </cell>
          <cell r="P151">
            <v>1.9244739901418617E-2</v>
          </cell>
          <cell r="Q151">
            <v>1.9244739901418617E-2</v>
          </cell>
          <cell r="R151">
            <v>1.9244739901418617E-2</v>
          </cell>
          <cell r="S151">
            <v>1.9244739901418617E-2</v>
          </cell>
          <cell r="T151">
            <v>1.9244739901418617E-2</v>
          </cell>
          <cell r="U151">
            <v>1.9244739901418617E-2</v>
          </cell>
          <cell r="V151">
            <v>1.9244739901418617E-2</v>
          </cell>
          <cell r="W151">
            <v>1.9244739901418617E-2</v>
          </cell>
          <cell r="X151">
            <v>1.9244739901418617E-2</v>
          </cell>
          <cell r="Y151">
            <v>1.9244739901418617E-2</v>
          </cell>
          <cell r="Z151">
            <v>1.9244739901418617E-2</v>
          </cell>
          <cell r="AA151">
            <v>1.9244739901418617E-2</v>
          </cell>
          <cell r="AB151">
            <v>1.9244739901418617E-2</v>
          </cell>
          <cell r="AC151">
            <v>1.9244739901418617E-2</v>
          </cell>
          <cell r="AD151">
            <v>1.9244739901418617E-2</v>
          </cell>
          <cell r="AE151">
            <v>1.9244739901418617E-2</v>
          </cell>
          <cell r="AF151">
            <v>1.9244739901418617E-2</v>
          </cell>
          <cell r="AG151">
            <v>1.9244739901418617E-2</v>
          </cell>
          <cell r="AH151">
            <v>1.9244739901418617E-2</v>
          </cell>
          <cell r="AI151">
            <v>1.9244739901418617E-2</v>
          </cell>
          <cell r="AJ151">
            <v>1.9244739901418617E-2</v>
          </cell>
          <cell r="AK151">
            <v>1.9244739901418617E-2</v>
          </cell>
          <cell r="AL151">
            <v>1.9244739901418617E-2</v>
          </cell>
          <cell r="AM151">
            <v>1.9244739901418617E-2</v>
          </cell>
          <cell r="AN151">
            <v>1.9244739901418617E-2</v>
          </cell>
          <cell r="AO151">
            <v>1.9244739901418617E-2</v>
          </cell>
          <cell r="AP151">
            <v>1.9244739901418617E-2</v>
          </cell>
          <cell r="AQ151">
            <v>1.9244739901418617E-2</v>
          </cell>
          <cell r="AR151">
            <v>1.9244739901418617E-2</v>
          </cell>
          <cell r="AS151">
            <v>1.9244739901418617E-2</v>
          </cell>
          <cell r="AT151">
            <v>1.9244739901418617E-2</v>
          </cell>
          <cell r="AU151">
            <v>1.9244739901418617E-2</v>
          </cell>
          <cell r="AV151">
            <v>1.9244739901418617E-2</v>
          </cell>
          <cell r="AW151">
            <v>1.9244739901418617E-2</v>
          </cell>
          <cell r="AX151">
            <v>1.9244739901418617E-2</v>
          </cell>
          <cell r="AY151">
            <v>1.9244739901418617E-2</v>
          </cell>
          <cell r="AZ151">
            <v>1.9244739901418617E-2</v>
          </cell>
          <cell r="BA151">
            <v>1.9244739901418617E-2</v>
          </cell>
          <cell r="BB151">
            <v>1.9244739901418617E-2</v>
          </cell>
          <cell r="BC151">
            <v>1.9244739901418617E-2</v>
          </cell>
          <cell r="BD151">
            <v>1.9244739901418617E-2</v>
          </cell>
          <cell r="BE151">
            <v>1.9244739901418617E-2</v>
          </cell>
          <cell r="BF151">
            <v>1.9244739901418617E-2</v>
          </cell>
          <cell r="BG151">
            <v>1.9244739901418617E-2</v>
          </cell>
          <cell r="BH151">
            <v>1.9244739901418617E-2</v>
          </cell>
          <cell r="BI151">
            <v>1.9244739901418617E-2</v>
          </cell>
          <cell r="BJ151">
            <v>1.9244739901418617E-2</v>
          </cell>
          <cell r="BK151">
            <v>1.9244739901418617E-2</v>
          </cell>
          <cell r="BL151">
            <v>1.9244739901418617E-2</v>
          </cell>
          <cell r="BM151">
            <v>1.9244739901418617E-2</v>
          </cell>
        </row>
        <row r="152">
          <cell r="C152">
            <v>44.916316999999999</v>
          </cell>
          <cell r="D152">
            <v>2.0055873248683187E-2</v>
          </cell>
          <cell r="E152">
            <v>2.0042268829568832E-2</v>
          </cell>
          <cell r="F152">
            <v>1.9849775746661136E-2</v>
          </cell>
          <cell r="G152">
            <v>1.9639392331164296E-2</v>
          </cell>
          <cell r="H152">
            <v>1.969330327663088E-2</v>
          </cell>
          <cell r="I152">
            <v>1.9629859625059698E-2</v>
          </cell>
          <cell r="J152">
            <v>1.95604670601498E-2</v>
          </cell>
          <cell r="K152">
            <v>1.9459921247717116E-2</v>
          </cell>
          <cell r="L152">
            <v>1.9459387138930695E-2</v>
          </cell>
          <cell r="M152">
            <v>1.9119453226911998E-2</v>
          </cell>
          <cell r="N152">
            <v>1.9244739901418617E-2</v>
          </cell>
          <cell r="O152">
            <v>1.9244739901418617E-2</v>
          </cell>
          <cell r="P152">
            <v>1.9244739901418617E-2</v>
          </cell>
          <cell r="Q152">
            <v>1.9244739901418617E-2</v>
          </cell>
          <cell r="R152">
            <v>1.9244739901418617E-2</v>
          </cell>
          <cell r="S152">
            <v>1.9244739901418617E-2</v>
          </cell>
          <cell r="T152">
            <v>1.9244739901418617E-2</v>
          </cell>
          <cell r="U152">
            <v>1.9244739901418617E-2</v>
          </cell>
          <cell r="V152">
            <v>1.9244739901418617E-2</v>
          </cell>
          <cell r="W152">
            <v>1.9244739901418617E-2</v>
          </cell>
          <cell r="X152">
            <v>1.9244739901418617E-2</v>
          </cell>
          <cell r="Y152">
            <v>1.9244739901418617E-2</v>
          </cell>
          <cell r="Z152">
            <v>1.9244739901418617E-2</v>
          </cell>
          <cell r="AA152">
            <v>1.9244739901418617E-2</v>
          </cell>
          <cell r="AB152">
            <v>1.9244739901418617E-2</v>
          </cell>
          <cell r="AC152">
            <v>1.9244739901418617E-2</v>
          </cell>
          <cell r="AD152">
            <v>1.9244739901418617E-2</v>
          </cell>
          <cell r="AE152">
            <v>1.9244739901418617E-2</v>
          </cell>
          <cell r="AF152">
            <v>1.9244739901418617E-2</v>
          </cell>
          <cell r="AG152">
            <v>1.9244739901418617E-2</v>
          </cell>
          <cell r="AH152">
            <v>1.9244739901418617E-2</v>
          </cell>
          <cell r="AI152">
            <v>1.9244739901418617E-2</v>
          </cell>
          <cell r="AJ152">
            <v>1.9244739901418617E-2</v>
          </cell>
          <cell r="AK152">
            <v>1.9244739901418617E-2</v>
          </cell>
          <cell r="AL152">
            <v>1.9244739901418617E-2</v>
          </cell>
          <cell r="AM152">
            <v>1.9244739901418617E-2</v>
          </cell>
          <cell r="AN152">
            <v>1.9244739901418617E-2</v>
          </cell>
          <cell r="AO152">
            <v>1.9244739901418617E-2</v>
          </cell>
          <cell r="AP152">
            <v>1.9244739901418617E-2</v>
          </cell>
          <cell r="AQ152">
            <v>1.9244739901418617E-2</v>
          </cell>
          <cell r="AR152">
            <v>1.9244739901418617E-2</v>
          </cell>
          <cell r="AS152">
            <v>1.9244739901418617E-2</v>
          </cell>
          <cell r="AT152">
            <v>1.9244739901418617E-2</v>
          </cell>
          <cell r="AU152">
            <v>1.9244739901418617E-2</v>
          </cell>
          <cell r="AV152">
            <v>1.9244739901418617E-2</v>
          </cell>
          <cell r="AW152">
            <v>1.9244739901418617E-2</v>
          </cell>
          <cell r="AX152">
            <v>1.9244739901418617E-2</v>
          </cell>
          <cell r="AY152">
            <v>1.9244739901418617E-2</v>
          </cell>
          <cell r="AZ152">
            <v>1.9244739901418617E-2</v>
          </cell>
          <cell r="BA152">
            <v>1.9244739901418617E-2</v>
          </cell>
          <cell r="BB152">
            <v>1.9244739901418617E-2</v>
          </cell>
          <cell r="BC152">
            <v>1.9244739901418617E-2</v>
          </cell>
          <cell r="BD152">
            <v>1.9244739901418617E-2</v>
          </cell>
          <cell r="BE152">
            <v>1.9244739901418617E-2</v>
          </cell>
          <cell r="BF152">
            <v>1.9244739901418617E-2</v>
          </cell>
          <cell r="BG152">
            <v>1.9244739901418617E-2</v>
          </cell>
          <cell r="BH152">
            <v>1.9244739901418617E-2</v>
          </cell>
          <cell r="BI152">
            <v>1.9244739901418617E-2</v>
          </cell>
          <cell r="BJ152">
            <v>1.9244739901418617E-2</v>
          </cell>
          <cell r="BK152">
            <v>1.9244739901418617E-2</v>
          </cell>
          <cell r="BL152">
            <v>1.9244739901418617E-2</v>
          </cell>
          <cell r="BM152">
            <v>1.9244739901418617E-2</v>
          </cell>
        </row>
        <row r="153">
          <cell r="C153">
            <v>42.906950000000002</v>
          </cell>
          <cell r="D153">
            <v>2.00831559859177E-2</v>
          </cell>
          <cell r="E153">
            <v>2.0079900106071413E-2</v>
          </cell>
          <cell r="F153">
            <v>2.0055873248683187E-2</v>
          </cell>
          <cell r="G153">
            <v>2.0042268829568832E-2</v>
          </cell>
          <cell r="H153">
            <v>1.9849775746661136E-2</v>
          </cell>
          <cell r="I153">
            <v>1.9639392331164296E-2</v>
          </cell>
          <cell r="J153">
            <v>1.969330327663088E-2</v>
          </cell>
          <cell r="K153">
            <v>1.9629859625059698E-2</v>
          </cell>
          <cell r="L153">
            <v>1.95604670601498E-2</v>
          </cell>
          <cell r="M153">
            <v>1.9459921247717116E-2</v>
          </cell>
          <cell r="N153">
            <v>1.9459387138930695E-2</v>
          </cell>
          <cell r="O153">
            <v>1.9119453226911998E-2</v>
          </cell>
          <cell r="P153">
            <v>1.9244739901418617E-2</v>
          </cell>
          <cell r="Q153">
            <v>1.9244739901418617E-2</v>
          </cell>
          <cell r="R153">
            <v>1.9244739901418617E-2</v>
          </cell>
          <cell r="S153">
            <v>1.9244739901418617E-2</v>
          </cell>
          <cell r="T153">
            <v>1.9244739901418617E-2</v>
          </cell>
          <cell r="U153">
            <v>1.9244739901418617E-2</v>
          </cell>
          <cell r="V153">
            <v>1.9244739901418617E-2</v>
          </cell>
          <cell r="W153">
            <v>1.9244739901418617E-2</v>
          </cell>
          <cell r="X153">
            <v>1.9244739901418617E-2</v>
          </cell>
          <cell r="Y153">
            <v>1.9244739901418617E-2</v>
          </cell>
          <cell r="Z153">
            <v>1.9244739901418617E-2</v>
          </cell>
          <cell r="AA153">
            <v>1.9244739901418617E-2</v>
          </cell>
          <cell r="AB153">
            <v>1.9244739901418617E-2</v>
          </cell>
          <cell r="AC153">
            <v>1.9244739901418617E-2</v>
          </cell>
          <cell r="AD153">
            <v>1.9244739901418617E-2</v>
          </cell>
          <cell r="AE153">
            <v>1.9244739901418617E-2</v>
          </cell>
          <cell r="AF153">
            <v>1.9244739901418617E-2</v>
          </cell>
          <cell r="AG153">
            <v>1.9244739901418617E-2</v>
          </cell>
          <cell r="AH153">
            <v>1.9244739901418617E-2</v>
          </cell>
          <cell r="AI153">
            <v>1.9244739901418617E-2</v>
          </cell>
          <cell r="AJ153">
            <v>1.9244739901418617E-2</v>
          </cell>
          <cell r="AK153">
            <v>1.9244739901418617E-2</v>
          </cell>
          <cell r="AL153">
            <v>1.9244739901418617E-2</v>
          </cell>
          <cell r="AM153">
            <v>1.9244739901418617E-2</v>
          </cell>
          <cell r="AN153">
            <v>1.9244739901418617E-2</v>
          </cell>
          <cell r="AO153">
            <v>1.9244739901418617E-2</v>
          </cell>
          <cell r="AP153">
            <v>1.9244739901418617E-2</v>
          </cell>
          <cell r="AQ153">
            <v>1.9244739901418617E-2</v>
          </cell>
          <cell r="AR153">
            <v>1.9244739901418617E-2</v>
          </cell>
          <cell r="AS153">
            <v>1.9244739901418617E-2</v>
          </cell>
          <cell r="AT153">
            <v>1.9244739901418617E-2</v>
          </cell>
          <cell r="AU153">
            <v>1.9244739901418617E-2</v>
          </cell>
          <cell r="AV153">
            <v>1.9244739901418617E-2</v>
          </cell>
          <cell r="AW153">
            <v>1.9244739901418617E-2</v>
          </cell>
          <cell r="AX153">
            <v>1.9244739901418617E-2</v>
          </cell>
          <cell r="AY153">
            <v>1.9244739901418617E-2</v>
          </cell>
          <cell r="AZ153">
            <v>1.9244739901418617E-2</v>
          </cell>
          <cell r="BA153">
            <v>1.9244739901418617E-2</v>
          </cell>
          <cell r="BB153">
            <v>1.9244739901418617E-2</v>
          </cell>
          <cell r="BC153">
            <v>1.9244739901418617E-2</v>
          </cell>
          <cell r="BD153">
            <v>1.9244739901418617E-2</v>
          </cell>
          <cell r="BE153">
            <v>1.9244739901418617E-2</v>
          </cell>
          <cell r="BF153">
            <v>1.9244739901418617E-2</v>
          </cell>
          <cell r="BG153">
            <v>1.9244739901418617E-2</v>
          </cell>
          <cell r="BH153">
            <v>1.9244739901418617E-2</v>
          </cell>
          <cell r="BI153">
            <v>1.9244739901418617E-2</v>
          </cell>
          <cell r="BJ153">
            <v>1.9244739901418617E-2</v>
          </cell>
          <cell r="BK153">
            <v>1.9244739901418617E-2</v>
          </cell>
          <cell r="BL153">
            <v>1.9244739901418617E-2</v>
          </cell>
          <cell r="BM153">
            <v>1.9244739901418617E-2</v>
          </cell>
        </row>
        <row r="154">
          <cell r="C154">
            <v>33.735880000000002</v>
          </cell>
          <cell r="D154">
            <v>2.2575616738276905E-2</v>
          </cell>
          <cell r="E154">
            <v>2.276246885676958E-2</v>
          </cell>
          <cell r="F154">
            <v>2.2876346141083692E-2</v>
          </cell>
          <cell r="G154">
            <v>2.3087607774069929E-2</v>
          </cell>
          <cell r="H154">
            <v>1.9998844005815419E-2</v>
          </cell>
          <cell r="I154">
            <v>1.9950221507110455E-2</v>
          </cell>
          <cell r="J154">
            <v>1.9921278664442932E-2</v>
          </cell>
          <cell r="K154">
            <v>1.9925306266941556E-2</v>
          </cell>
          <cell r="L154">
            <v>1.9957658382992238E-2</v>
          </cell>
          <cell r="M154">
            <v>2.00831559859177E-2</v>
          </cell>
          <cell r="N154">
            <v>2.0079900106071413E-2</v>
          </cell>
          <cell r="O154">
            <v>2.0055873248683187E-2</v>
          </cell>
          <cell r="P154">
            <v>2.0042268829568832E-2</v>
          </cell>
          <cell r="Q154">
            <v>1.9849775746661136E-2</v>
          </cell>
          <cell r="R154">
            <v>1.9639392331164296E-2</v>
          </cell>
          <cell r="S154">
            <v>1.969330327663088E-2</v>
          </cell>
          <cell r="T154">
            <v>1.9629859625059698E-2</v>
          </cell>
          <cell r="U154">
            <v>1.95604670601498E-2</v>
          </cell>
          <cell r="V154">
            <v>1.9459921247717116E-2</v>
          </cell>
          <cell r="W154">
            <v>1.9459387138930695E-2</v>
          </cell>
          <cell r="X154">
            <v>1.9119453226911998E-2</v>
          </cell>
          <cell r="Y154">
            <v>1.9244739901418617E-2</v>
          </cell>
          <cell r="Z154">
            <v>1.9244739901418617E-2</v>
          </cell>
          <cell r="AA154">
            <v>1.9244739901418617E-2</v>
          </cell>
          <cell r="AB154">
            <v>1.9244739901418617E-2</v>
          </cell>
          <cell r="AC154">
            <v>1.9244739901418617E-2</v>
          </cell>
          <cell r="AD154">
            <v>1.9244739901418617E-2</v>
          </cell>
          <cell r="AE154">
            <v>1.9244739901418617E-2</v>
          </cell>
          <cell r="AF154">
            <v>1.9244739901418617E-2</v>
          </cell>
          <cell r="AG154">
            <v>1.9244739901418617E-2</v>
          </cell>
          <cell r="AH154">
            <v>1.9244739901418617E-2</v>
          </cell>
          <cell r="AI154">
            <v>1.9244739901418617E-2</v>
          </cell>
          <cell r="AJ154">
            <v>1.9244739901418617E-2</v>
          </cell>
          <cell r="AK154">
            <v>1.9244739901418617E-2</v>
          </cell>
          <cell r="AL154">
            <v>1.9244739901418617E-2</v>
          </cell>
          <cell r="AM154">
            <v>1.9244739901418617E-2</v>
          </cell>
          <cell r="AN154">
            <v>1.9244739901418617E-2</v>
          </cell>
          <cell r="AO154">
            <v>1.9244739901418617E-2</v>
          </cell>
          <cell r="AP154">
            <v>1.9244739901418617E-2</v>
          </cell>
          <cell r="AQ154">
            <v>1.9244739901418617E-2</v>
          </cell>
          <cell r="AR154">
            <v>1.9244739901418617E-2</v>
          </cell>
          <cell r="AS154">
            <v>1.9244739901418617E-2</v>
          </cell>
          <cell r="AT154">
            <v>1.9244739901418617E-2</v>
          </cell>
          <cell r="AU154">
            <v>1.9244739901418617E-2</v>
          </cell>
          <cell r="AV154">
            <v>1.9244739901418617E-2</v>
          </cell>
          <cell r="AW154">
            <v>1.9244739901418617E-2</v>
          </cell>
          <cell r="AX154">
            <v>1.9244739901418617E-2</v>
          </cell>
          <cell r="AY154">
            <v>1.9244739901418617E-2</v>
          </cell>
          <cell r="AZ154">
            <v>1.9244739901418617E-2</v>
          </cell>
          <cell r="BA154">
            <v>1.9244739901418617E-2</v>
          </cell>
          <cell r="BB154">
            <v>1.9244739901418617E-2</v>
          </cell>
          <cell r="BC154">
            <v>1.9244739901418617E-2</v>
          </cell>
          <cell r="BD154">
            <v>1.9244739901418617E-2</v>
          </cell>
          <cell r="BE154">
            <v>1.9244739901418617E-2</v>
          </cell>
          <cell r="BF154">
            <v>1.9244739901418617E-2</v>
          </cell>
          <cell r="BG154">
            <v>1.9244739901418617E-2</v>
          </cell>
          <cell r="BH154">
            <v>1.9244739901418617E-2</v>
          </cell>
          <cell r="BI154">
            <v>1.9244739901418617E-2</v>
          </cell>
          <cell r="BJ154">
            <v>1.9244739901418617E-2</v>
          </cell>
          <cell r="BK154">
            <v>1.9244739901418617E-2</v>
          </cell>
          <cell r="BL154">
            <v>1.9244739901418617E-2</v>
          </cell>
          <cell r="BM154">
            <v>1.9244739901418617E-2</v>
          </cell>
        </row>
        <row r="155">
          <cell r="C155">
            <v>29.568646999999999</v>
          </cell>
          <cell r="D155">
            <v>2.2052401296997703E-2</v>
          </cell>
          <cell r="E155">
            <v>2.2131159967361147E-2</v>
          </cell>
          <cell r="F155">
            <v>2.210570770809106E-2</v>
          </cell>
          <cell r="G155">
            <v>2.2533071801307036E-2</v>
          </cell>
          <cell r="H155">
            <v>2.2575616738276905E-2</v>
          </cell>
          <cell r="I155">
            <v>2.276246885676958E-2</v>
          </cell>
          <cell r="J155">
            <v>2.2876346141083692E-2</v>
          </cell>
          <cell r="K155">
            <v>2.3087607774069929E-2</v>
          </cell>
          <cell r="L155">
            <v>1.9998844005815419E-2</v>
          </cell>
          <cell r="M155">
            <v>1.9950221507110455E-2</v>
          </cell>
          <cell r="N155">
            <v>1.9921278664442932E-2</v>
          </cell>
          <cell r="O155">
            <v>1.9925306266941556E-2</v>
          </cell>
          <cell r="P155">
            <v>1.9957658382992238E-2</v>
          </cell>
          <cell r="Q155">
            <v>2.00831559859177E-2</v>
          </cell>
          <cell r="R155">
            <v>2.0079900106071413E-2</v>
          </cell>
          <cell r="S155">
            <v>2.0055873248683187E-2</v>
          </cell>
          <cell r="T155">
            <v>2.0042268829568832E-2</v>
          </cell>
          <cell r="U155">
            <v>1.9849775746661136E-2</v>
          </cell>
          <cell r="V155">
            <v>1.9639392331164296E-2</v>
          </cell>
          <cell r="W155">
            <v>1.969330327663088E-2</v>
          </cell>
          <cell r="X155">
            <v>1.9629859625059698E-2</v>
          </cell>
          <cell r="Y155">
            <v>1.95604670601498E-2</v>
          </cell>
          <cell r="Z155">
            <v>1.9459921247717116E-2</v>
          </cell>
          <cell r="AA155">
            <v>1.9459387138930695E-2</v>
          </cell>
          <cell r="AB155">
            <v>1.9119453226911998E-2</v>
          </cell>
          <cell r="AC155">
            <v>1.9244739901418617E-2</v>
          </cell>
          <cell r="AD155">
            <v>1.9244739901418617E-2</v>
          </cell>
          <cell r="AE155">
            <v>1.9244739901418617E-2</v>
          </cell>
          <cell r="AF155">
            <v>1.9244739901418617E-2</v>
          </cell>
          <cell r="AG155">
            <v>1.9244739901418617E-2</v>
          </cell>
          <cell r="AH155">
            <v>1.9244739901418617E-2</v>
          </cell>
          <cell r="AI155">
            <v>1.9244739901418617E-2</v>
          </cell>
          <cell r="AJ155">
            <v>1.9244739901418617E-2</v>
          </cell>
          <cell r="AK155">
            <v>1.9244739901418617E-2</v>
          </cell>
          <cell r="AL155">
            <v>1.9244739901418617E-2</v>
          </cell>
          <cell r="AM155">
            <v>1.9244739901418617E-2</v>
          </cell>
          <cell r="AN155">
            <v>1.9244739901418617E-2</v>
          </cell>
          <cell r="AO155">
            <v>1.9244739901418617E-2</v>
          </cell>
          <cell r="AP155">
            <v>1.9244739901418617E-2</v>
          </cell>
          <cell r="AQ155">
            <v>1.9244739901418617E-2</v>
          </cell>
          <cell r="AR155">
            <v>1.9244739901418617E-2</v>
          </cell>
          <cell r="AS155">
            <v>1.9244739901418617E-2</v>
          </cell>
          <cell r="AT155">
            <v>1.9244739901418617E-2</v>
          </cell>
          <cell r="AU155">
            <v>1.9244739901418617E-2</v>
          </cell>
          <cell r="AV155">
            <v>1.9244739901418617E-2</v>
          </cell>
          <cell r="AW155">
            <v>1.9244739901418617E-2</v>
          </cell>
          <cell r="AX155">
            <v>1.9244739901418617E-2</v>
          </cell>
          <cell r="AY155">
            <v>1.9244739901418617E-2</v>
          </cell>
          <cell r="AZ155">
            <v>1.9244739901418617E-2</v>
          </cell>
          <cell r="BA155">
            <v>1.9244739901418617E-2</v>
          </cell>
          <cell r="BB155">
            <v>1.9244739901418617E-2</v>
          </cell>
          <cell r="BC155">
            <v>1.9244739901418617E-2</v>
          </cell>
          <cell r="BD155">
            <v>1.9244739901418617E-2</v>
          </cell>
          <cell r="BE155">
            <v>1.9244739901418617E-2</v>
          </cell>
          <cell r="BF155">
            <v>1.9244739901418617E-2</v>
          </cell>
          <cell r="BG155">
            <v>1.9244739901418617E-2</v>
          </cell>
          <cell r="BH155">
            <v>1.9244739901418617E-2</v>
          </cell>
          <cell r="BI155">
            <v>1.9244739901418617E-2</v>
          </cell>
          <cell r="BJ155">
            <v>1.9244739901418617E-2</v>
          </cell>
          <cell r="BK155">
            <v>1.9244739901418617E-2</v>
          </cell>
          <cell r="BL155">
            <v>1.9244739901418617E-2</v>
          </cell>
          <cell r="BM155">
            <v>1.9244739901418617E-2</v>
          </cell>
        </row>
        <row r="156">
          <cell r="C156">
            <v>26.280932</v>
          </cell>
          <cell r="D156">
            <v>2.1509702295237854E-2</v>
          </cell>
          <cell r="E156">
            <v>2.1776942054776427E-2</v>
          </cell>
          <cell r="F156">
            <v>2.1844863921993696E-2</v>
          </cell>
          <cell r="G156">
            <v>2.2052401296997703E-2</v>
          </cell>
          <cell r="H156">
            <v>2.2131159967361147E-2</v>
          </cell>
          <cell r="I156">
            <v>2.210570770809106E-2</v>
          </cell>
          <cell r="J156">
            <v>2.2533071801307036E-2</v>
          </cell>
          <cell r="K156">
            <v>2.2575616738276905E-2</v>
          </cell>
          <cell r="L156">
            <v>2.276246885676958E-2</v>
          </cell>
          <cell r="M156">
            <v>2.2876346141083692E-2</v>
          </cell>
          <cell r="N156">
            <v>2.3087607774069929E-2</v>
          </cell>
          <cell r="O156">
            <v>1.9998844005815419E-2</v>
          </cell>
          <cell r="P156">
            <v>1.9950221507110455E-2</v>
          </cell>
          <cell r="Q156">
            <v>1.9921278664442932E-2</v>
          </cell>
          <cell r="R156">
            <v>1.9925306266941556E-2</v>
          </cell>
          <cell r="S156">
            <v>1.9957658382992238E-2</v>
          </cell>
          <cell r="T156">
            <v>2.00831559859177E-2</v>
          </cell>
          <cell r="U156">
            <v>2.0079900106071413E-2</v>
          </cell>
          <cell r="V156">
            <v>2.0055873248683187E-2</v>
          </cell>
          <cell r="W156">
            <v>2.0042268829568832E-2</v>
          </cell>
          <cell r="X156">
            <v>1.9849775746661136E-2</v>
          </cell>
          <cell r="Y156">
            <v>1.9639392331164296E-2</v>
          </cell>
          <cell r="Z156">
            <v>1.969330327663088E-2</v>
          </cell>
          <cell r="AA156">
            <v>1.9629859625059698E-2</v>
          </cell>
          <cell r="AB156">
            <v>1.95604670601498E-2</v>
          </cell>
          <cell r="AC156">
            <v>1.9459921247717116E-2</v>
          </cell>
          <cell r="AD156">
            <v>1.9459387138930695E-2</v>
          </cell>
          <cell r="AE156">
            <v>1.9119453226911998E-2</v>
          </cell>
          <cell r="AF156">
            <v>1.9244739901418617E-2</v>
          </cell>
          <cell r="AG156">
            <v>1.9244739901418617E-2</v>
          </cell>
          <cell r="AH156">
            <v>1.9244739901418617E-2</v>
          </cell>
          <cell r="AI156">
            <v>1.9244739901418617E-2</v>
          </cell>
          <cell r="AJ156">
            <v>1.9244739901418617E-2</v>
          </cell>
          <cell r="AK156">
            <v>1.9244739901418617E-2</v>
          </cell>
          <cell r="AL156">
            <v>1.9244739901418617E-2</v>
          </cell>
          <cell r="AM156">
            <v>1.9244739901418617E-2</v>
          </cell>
          <cell r="AN156">
            <v>1.9244739901418617E-2</v>
          </cell>
          <cell r="AO156">
            <v>1.9244739901418617E-2</v>
          </cell>
          <cell r="AP156">
            <v>1.9244739901418617E-2</v>
          </cell>
          <cell r="AQ156">
            <v>1.9244739901418617E-2</v>
          </cell>
          <cell r="AR156">
            <v>1.9244739901418617E-2</v>
          </cell>
          <cell r="AS156">
            <v>1.9244739901418617E-2</v>
          </cell>
          <cell r="AT156">
            <v>1.9244739901418617E-2</v>
          </cell>
          <cell r="AU156">
            <v>1.9244739901418617E-2</v>
          </cell>
          <cell r="AV156">
            <v>1.9244739901418617E-2</v>
          </cell>
          <cell r="AW156">
            <v>1.9244739901418617E-2</v>
          </cell>
          <cell r="AX156">
            <v>1.9244739901418617E-2</v>
          </cell>
          <cell r="AY156">
            <v>1.9244739901418617E-2</v>
          </cell>
          <cell r="AZ156">
            <v>1.9244739901418617E-2</v>
          </cell>
          <cell r="BA156">
            <v>1.9244739901418617E-2</v>
          </cell>
          <cell r="BB156">
            <v>1.9244739901418617E-2</v>
          </cell>
          <cell r="BC156">
            <v>1.9244739901418617E-2</v>
          </cell>
          <cell r="BD156">
            <v>1.9244739901418617E-2</v>
          </cell>
          <cell r="BE156">
            <v>1.9244739901418617E-2</v>
          </cell>
          <cell r="BF156">
            <v>1.9244739901418617E-2</v>
          </cell>
          <cell r="BG156">
            <v>1.9244739901418617E-2</v>
          </cell>
          <cell r="BH156">
            <v>1.9244739901418617E-2</v>
          </cell>
          <cell r="BI156">
            <v>1.9244739901418617E-2</v>
          </cell>
          <cell r="BJ156">
            <v>1.9244739901418617E-2</v>
          </cell>
          <cell r="BK156">
            <v>1.9244739901418617E-2</v>
          </cell>
          <cell r="BL156">
            <v>1.9244739901418617E-2</v>
          </cell>
          <cell r="BM156">
            <v>1.9244739901418617E-2</v>
          </cell>
        </row>
        <row r="157">
          <cell r="C157">
            <v>23.906715999999999</v>
          </cell>
          <cell r="D157">
            <v>3.67508557377344E-2</v>
          </cell>
          <cell r="E157">
            <v>3.7344836365690526E-2</v>
          </cell>
          <cell r="F157">
            <v>2.0841594042436573E-2</v>
          </cell>
          <cell r="G157">
            <v>2.1509702295237854E-2</v>
          </cell>
          <cell r="H157">
            <v>2.1776942054776427E-2</v>
          </cell>
          <cell r="I157">
            <v>2.1844863921993696E-2</v>
          </cell>
          <cell r="J157">
            <v>2.2052401296997703E-2</v>
          </cell>
          <cell r="K157">
            <v>2.2131159967361147E-2</v>
          </cell>
          <cell r="L157">
            <v>2.210570770809106E-2</v>
          </cell>
          <cell r="M157">
            <v>2.2533071801307036E-2</v>
          </cell>
          <cell r="N157">
            <v>2.2575616738276905E-2</v>
          </cell>
          <cell r="O157">
            <v>2.276246885676958E-2</v>
          </cell>
          <cell r="P157">
            <v>2.2876346141083692E-2</v>
          </cell>
          <cell r="Q157">
            <v>2.3087607774069929E-2</v>
          </cell>
          <cell r="R157">
            <v>1.9998844005815419E-2</v>
          </cell>
          <cell r="S157">
            <v>1.9950221507110455E-2</v>
          </cell>
          <cell r="T157">
            <v>1.9921278664442932E-2</v>
          </cell>
          <cell r="U157">
            <v>1.9925306266941556E-2</v>
          </cell>
          <cell r="V157">
            <v>1.9957658382992238E-2</v>
          </cell>
          <cell r="W157">
            <v>2.00831559859177E-2</v>
          </cell>
          <cell r="X157">
            <v>2.0079900106071413E-2</v>
          </cell>
          <cell r="Y157">
            <v>2.0055873248683187E-2</v>
          </cell>
          <cell r="Z157">
            <v>2.0042268829568832E-2</v>
          </cell>
          <cell r="AA157">
            <v>1.9849775746661136E-2</v>
          </cell>
          <cell r="AB157">
            <v>1.9639392331164296E-2</v>
          </cell>
          <cell r="AC157">
            <v>1.969330327663088E-2</v>
          </cell>
          <cell r="AD157">
            <v>1.9629859625059698E-2</v>
          </cell>
          <cell r="AE157">
            <v>1.95604670601498E-2</v>
          </cell>
          <cell r="AF157">
            <v>1.9459921247717116E-2</v>
          </cell>
          <cell r="AG157">
            <v>1.9459387138930695E-2</v>
          </cell>
          <cell r="AH157">
            <v>1.9119453226911998E-2</v>
          </cell>
          <cell r="AI157">
            <v>1.9244739901418617E-2</v>
          </cell>
          <cell r="AJ157">
            <v>1.9244739901418617E-2</v>
          </cell>
          <cell r="AK157">
            <v>1.9244739901418617E-2</v>
          </cell>
          <cell r="AL157">
            <v>1.9244739901418617E-2</v>
          </cell>
          <cell r="AM157">
            <v>1.9244739901418617E-2</v>
          </cell>
          <cell r="AN157">
            <v>1.9244739901418617E-2</v>
          </cell>
          <cell r="AO157">
            <v>1.9244739901418617E-2</v>
          </cell>
          <cell r="AP157">
            <v>1.9244739901418617E-2</v>
          </cell>
          <cell r="AQ157">
            <v>1.9244739901418617E-2</v>
          </cell>
          <cell r="AR157">
            <v>1.9244739901418617E-2</v>
          </cell>
          <cell r="AS157">
            <v>1.9244739901418617E-2</v>
          </cell>
          <cell r="AT157">
            <v>1.9244739901418617E-2</v>
          </cell>
          <cell r="AU157">
            <v>1.9244739901418617E-2</v>
          </cell>
          <cell r="AV157">
            <v>1.9244739901418617E-2</v>
          </cell>
          <cell r="AW157">
            <v>1.9244739901418617E-2</v>
          </cell>
          <cell r="AX157">
            <v>1.9244739901418617E-2</v>
          </cell>
          <cell r="AY157">
            <v>1.9244739901418617E-2</v>
          </cell>
          <cell r="AZ157">
            <v>1.9244739901418617E-2</v>
          </cell>
          <cell r="BA157">
            <v>1.9244739901418617E-2</v>
          </cell>
          <cell r="BB157">
            <v>1.9244739901418617E-2</v>
          </cell>
          <cell r="BC157">
            <v>1.9244739901418617E-2</v>
          </cell>
          <cell r="BD157">
            <v>1.9244739901418617E-2</v>
          </cell>
          <cell r="BE157">
            <v>1.9244739901418617E-2</v>
          </cell>
          <cell r="BF157">
            <v>1.9244739901418617E-2</v>
          </cell>
          <cell r="BG157">
            <v>1.9244739901418617E-2</v>
          </cell>
          <cell r="BH157">
            <v>1.9244739901418617E-2</v>
          </cell>
          <cell r="BI157">
            <v>1.9244739901418617E-2</v>
          </cell>
          <cell r="BJ157">
            <v>1.9244739901418617E-2</v>
          </cell>
          <cell r="BK157">
            <v>1.9244739901418617E-2</v>
          </cell>
          <cell r="BL157">
            <v>1.9244739901418617E-2</v>
          </cell>
          <cell r="BM157">
            <v>1.9244739901418617E-2</v>
          </cell>
        </row>
        <row r="159">
          <cell r="C159">
            <v>60.956648999999999</v>
          </cell>
          <cell r="D159">
            <v>0.2377089268900977</v>
          </cell>
          <cell r="E159">
            <v>0.2377089268900977</v>
          </cell>
          <cell r="F159">
            <v>0.2377089268900977</v>
          </cell>
          <cell r="G159">
            <v>0.2377089268900977</v>
          </cell>
          <cell r="H159">
            <v>0.2377089268900977</v>
          </cell>
          <cell r="I159">
            <v>0.2377089268900977</v>
          </cell>
          <cell r="J159">
            <v>0.2377089268900977</v>
          </cell>
          <cell r="K159">
            <v>0.2377089268900977</v>
          </cell>
          <cell r="L159">
            <v>0.2377089268900977</v>
          </cell>
          <cell r="M159">
            <v>0.2377089268900977</v>
          </cell>
          <cell r="N159">
            <v>0.2377089268900977</v>
          </cell>
          <cell r="O159">
            <v>0.2377089268900977</v>
          </cell>
          <cell r="P159">
            <v>0.2377089268900977</v>
          </cell>
          <cell r="Q159">
            <v>0.2377089268900977</v>
          </cell>
          <cell r="R159">
            <v>0.2377089268900977</v>
          </cell>
          <cell r="S159">
            <v>0.2377089268900977</v>
          </cell>
          <cell r="T159">
            <v>0.2377089268900977</v>
          </cell>
          <cell r="U159">
            <v>0.2377089268900977</v>
          </cell>
          <cell r="V159">
            <v>0.2377089268900977</v>
          </cell>
          <cell r="W159">
            <v>0.2377089268900977</v>
          </cell>
          <cell r="X159">
            <v>0.2377089268900977</v>
          </cell>
          <cell r="Y159">
            <v>0.2377089268900977</v>
          </cell>
          <cell r="Z159">
            <v>0.2377089268900977</v>
          </cell>
          <cell r="AA159">
            <v>0.2377089268900977</v>
          </cell>
          <cell r="AB159">
            <v>0.2377089268900977</v>
          </cell>
          <cell r="AC159">
            <v>0.2377089268900977</v>
          </cell>
          <cell r="AD159">
            <v>0.2377089268900977</v>
          </cell>
          <cell r="AE159">
            <v>0.2377089268900977</v>
          </cell>
          <cell r="AF159">
            <v>0.2377089268900977</v>
          </cell>
          <cell r="AG159">
            <v>0.2377089268900977</v>
          </cell>
          <cell r="AH159">
            <v>0.2377089268900977</v>
          </cell>
          <cell r="AI159">
            <v>0.2377089268900977</v>
          </cell>
          <cell r="AJ159">
            <v>0.2377089268900977</v>
          </cell>
          <cell r="AK159">
            <v>0.2377089268900977</v>
          </cell>
          <cell r="AL159">
            <v>0.2377089268900977</v>
          </cell>
          <cell r="AM159">
            <v>0.2377089268900977</v>
          </cell>
          <cell r="AN159">
            <v>0.2377089268900977</v>
          </cell>
          <cell r="AO159">
            <v>0.2377089268900977</v>
          </cell>
          <cell r="AP159">
            <v>0.2377089268900977</v>
          </cell>
          <cell r="AQ159">
            <v>0.2377089268900977</v>
          </cell>
          <cell r="AR159">
            <v>0.2377089268900977</v>
          </cell>
          <cell r="AS159">
            <v>0.2377089268900977</v>
          </cell>
          <cell r="AT159">
            <v>0.2377089268900977</v>
          </cell>
          <cell r="AU159">
            <v>0.2377089268900977</v>
          </cell>
          <cell r="AV159">
            <v>0.2377089268900977</v>
          </cell>
          <cell r="AW159">
            <v>0.2377089268900977</v>
          </cell>
          <cell r="AX159">
            <v>0.2377089268900977</v>
          </cell>
          <cell r="AY159">
            <v>0.2377089268900977</v>
          </cell>
          <cell r="AZ159">
            <v>0.2377089268900977</v>
          </cell>
          <cell r="BA159">
            <v>0.2377089268900977</v>
          </cell>
          <cell r="BB159">
            <v>0.2377089268900977</v>
          </cell>
          <cell r="BC159">
            <v>0.2377089268900977</v>
          </cell>
          <cell r="BD159">
            <v>0.2377089268900977</v>
          </cell>
          <cell r="BE159">
            <v>0.2377089268900977</v>
          </cell>
          <cell r="BF159">
            <v>0.2377089268900977</v>
          </cell>
          <cell r="BG159">
            <v>0.2377089268900977</v>
          </cell>
          <cell r="BH159">
            <v>0.2377089268900977</v>
          </cell>
          <cell r="BI159">
            <v>0.2377089268900977</v>
          </cell>
          <cell r="BJ159">
            <v>0.2377089268900977</v>
          </cell>
          <cell r="BK159">
            <v>0.2377089268900977</v>
          </cell>
          <cell r="BL159">
            <v>0.2377089268900977</v>
          </cell>
          <cell r="BM159">
            <v>0.2377089268900977</v>
          </cell>
        </row>
        <row r="160">
          <cell r="C160">
            <v>53.426490999999999</v>
          </cell>
          <cell r="D160">
            <v>0.23632041264766201</v>
          </cell>
          <cell r="E160">
            <v>0.2377089268900977</v>
          </cell>
          <cell r="F160">
            <v>0.2377089268900977</v>
          </cell>
          <cell r="G160">
            <v>0.2377089268900977</v>
          </cell>
          <cell r="H160">
            <v>0.2377089268900977</v>
          </cell>
          <cell r="I160">
            <v>0.2377089268900977</v>
          </cell>
          <cell r="J160">
            <v>0.2377089268900977</v>
          </cell>
          <cell r="K160">
            <v>0.2377089268900977</v>
          </cell>
          <cell r="L160">
            <v>0.2377089268900977</v>
          </cell>
          <cell r="M160">
            <v>0.2377089268900977</v>
          </cell>
          <cell r="N160">
            <v>0.2377089268900977</v>
          </cell>
          <cell r="O160">
            <v>0.2377089268900977</v>
          </cell>
          <cell r="P160">
            <v>0.2377089268900977</v>
          </cell>
          <cell r="Q160">
            <v>0.2377089268900977</v>
          </cell>
          <cell r="R160">
            <v>0.2377089268900977</v>
          </cell>
          <cell r="S160">
            <v>0.2377089268900977</v>
          </cell>
          <cell r="T160">
            <v>0.2377089268900977</v>
          </cell>
          <cell r="U160">
            <v>0.2377089268900977</v>
          </cell>
          <cell r="V160">
            <v>0.2377089268900977</v>
          </cell>
          <cell r="W160">
            <v>0.2377089268900977</v>
          </cell>
          <cell r="X160">
            <v>0.2377089268900977</v>
          </cell>
          <cell r="Y160">
            <v>0.2377089268900977</v>
          </cell>
          <cell r="Z160">
            <v>0.2377089268900977</v>
          </cell>
          <cell r="AA160">
            <v>0.2377089268900977</v>
          </cell>
          <cell r="AB160">
            <v>0.2377089268900977</v>
          </cell>
          <cell r="AC160">
            <v>0.2377089268900977</v>
          </cell>
          <cell r="AD160">
            <v>0.2377089268900977</v>
          </cell>
          <cell r="AE160">
            <v>0.2377089268900977</v>
          </cell>
          <cell r="AF160">
            <v>0.2377089268900977</v>
          </cell>
          <cell r="AG160">
            <v>0.2377089268900977</v>
          </cell>
          <cell r="AH160">
            <v>0.2377089268900977</v>
          </cell>
          <cell r="AI160">
            <v>0.2377089268900977</v>
          </cell>
          <cell r="AJ160">
            <v>0.2377089268900977</v>
          </cell>
          <cell r="AK160">
            <v>0.2377089268900977</v>
          </cell>
          <cell r="AL160">
            <v>0.2377089268900977</v>
          </cell>
          <cell r="AM160">
            <v>0.2377089268900977</v>
          </cell>
          <cell r="AN160">
            <v>0.2377089268900977</v>
          </cell>
          <cell r="AO160">
            <v>0.2377089268900977</v>
          </cell>
          <cell r="AP160">
            <v>0.2377089268900977</v>
          </cell>
          <cell r="AQ160">
            <v>0.2377089268900977</v>
          </cell>
          <cell r="AR160">
            <v>0.2377089268900977</v>
          </cell>
          <cell r="AS160">
            <v>0.2377089268900977</v>
          </cell>
          <cell r="AT160">
            <v>0.2377089268900977</v>
          </cell>
          <cell r="AU160">
            <v>0.2377089268900977</v>
          </cell>
          <cell r="AV160">
            <v>0.2377089268900977</v>
          </cell>
          <cell r="AW160">
            <v>0.2377089268900977</v>
          </cell>
          <cell r="AX160">
            <v>0.2377089268900977</v>
          </cell>
          <cell r="AY160">
            <v>0.2377089268900977</v>
          </cell>
          <cell r="AZ160">
            <v>0.2377089268900977</v>
          </cell>
          <cell r="BA160">
            <v>0.2377089268900977</v>
          </cell>
          <cell r="BB160">
            <v>0.2377089268900977</v>
          </cell>
          <cell r="BC160">
            <v>0.2377089268900977</v>
          </cell>
          <cell r="BD160">
            <v>0.2377089268900977</v>
          </cell>
          <cell r="BE160">
            <v>0.2377089268900977</v>
          </cell>
          <cell r="BF160">
            <v>0.2377089268900977</v>
          </cell>
          <cell r="BG160">
            <v>0.2377089268900977</v>
          </cell>
          <cell r="BH160">
            <v>0.2377089268900977</v>
          </cell>
          <cell r="BI160">
            <v>0.2377089268900977</v>
          </cell>
          <cell r="BJ160">
            <v>0.2377089268900977</v>
          </cell>
          <cell r="BK160">
            <v>0.2377089268900977</v>
          </cell>
          <cell r="BL160">
            <v>0.2377089268900977</v>
          </cell>
          <cell r="BM160">
            <v>0.2377089268900977</v>
          </cell>
        </row>
        <row r="161">
          <cell r="C161">
            <v>45.071497000000001</v>
          </cell>
          <cell r="D161">
            <v>0.24650209331937614</v>
          </cell>
          <cell r="E161">
            <v>0.24438695706038838</v>
          </cell>
          <cell r="F161">
            <v>0.24207000770252238</v>
          </cell>
          <cell r="G161">
            <v>0.2426642494633085</v>
          </cell>
          <cell r="H161">
            <v>0.24196489456515807</v>
          </cell>
          <cell r="I161">
            <v>0.24119939307679125</v>
          </cell>
          <cell r="J161">
            <v>0.24008916779962108</v>
          </cell>
          <cell r="K161">
            <v>0.24008326683427494</v>
          </cell>
          <cell r="L161">
            <v>0.23632041264766201</v>
          </cell>
          <cell r="M161">
            <v>0.2377089268900977</v>
          </cell>
          <cell r="N161">
            <v>0.2377089268900977</v>
          </cell>
          <cell r="O161">
            <v>0.2377089268900977</v>
          </cell>
          <cell r="P161">
            <v>0.2377089268900977</v>
          </cell>
          <cell r="Q161">
            <v>0.2377089268900977</v>
          </cell>
          <cell r="R161">
            <v>0.2377089268900977</v>
          </cell>
          <cell r="S161">
            <v>0.2377089268900977</v>
          </cell>
          <cell r="T161">
            <v>0.2377089268900977</v>
          </cell>
          <cell r="U161">
            <v>0.2377089268900977</v>
          </cell>
          <cell r="V161">
            <v>0.2377089268900977</v>
          </cell>
          <cell r="W161">
            <v>0.2377089268900977</v>
          </cell>
          <cell r="X161">
            <v>0.2377089268900977</v>
          </cell>
          <cell r="Y161">
            <v>0.2377089268900977</v>
          </cell>
          <cell r="Z161">
            <v>0.2377089268900977</v>
          </cell>
          <cell r="AA161">
            <v>0.2377089268900977</v>
          </cell>
          <cell r="AB161">
            <v>0.2377089268900977</v>
          </cell>
          <cell r="AC161">
            <v>0.2377089268900977</v>
          </cell>
          <cell r="AD161">
            <v>0.2377089268900977</v>
          </cell>
          <cell r="AE161">
            <v>0.2377089268900977</v>
          </cell>
          <cell r="AF161">
            <v>0.2377089268900977</v>
          </cell>
          <cell r="AG161">
            <v>0.2377089268900977</v>
          </cell>
          <cell r="AH161">
            <v>0.2377089268900977</v>
          </cell>
          <cell r="AI161">
            <v>0.2377089268900977</v>
          </cell>
          <cell r="AJ161">
            <v>0.2377089268900977</v>
          </cell>
          <cell r="AK161">
            <v>0.2377089268900977</v>
          </cell>
          <cell r="AL161">
            <v>0.2377089268900977</v>
          </cell>
          <cell r="AM161">
            <v>0.2377089268900977</v>
          </cell>
          <cell r="AN161">
            <v>0.2377089268900977</v>
          </cell>
          <cell r="AO161">
            <v>0.2377089268900977</v>
          </cell>
          <cell r="AP161">
            <v>0.2377089268900977</v>
          </cell>
          <cell r="AQ161">
            <v>0.2377089268900977</v>
          </cell>
          <cell r="AR161">
            <v>0.2377089268900977</v>
          </cell>
          <cell r="AS161">
            <v>0.2377089268900977</v>
          </cell>
          <cell r="AT161">
            <v>0.2377089268900977</v>
          </cell>
          <cell r="AU161">
            <v>0.2377089268900977</v>
          </cell>
          <cell r="AV161">
            <v>0.2377089268900977</v>
          </cell>
          <cell r="AW161">
            <v>0.2377089268900977</v>
          </cell>
          <cell r="AX161">
            <v>0.2377089268900977</v>
          </cell>
          <cell r="AY161">
            <v>0.2377089268900977</v>
          </cell>
          <cell r="AZ161">
            <v>0.2377089268900977</v>
          </cell>
          <cell r="BA161">
            <v>0.2377089268900977</v>
          </cell>
          <cell r="BB161">
            <v>0.2377089268900977</v>
          </cell>
          <cell r="BC161">
            <v>0.2377089268900977</v>
          </cell>
          <cell r="BD161">
            <v>0.2377089268900977</v>
          </cell>
          <cell r="BE161">
            <v>0.2377089268900977</v>
          </cell>
          <cell r="BF161">
            <v>0.2377089268900977</v>
          </cell>
          <cell r="BG161">
            <v>0.2377089268900977</v>
          </cell>
          <cell r="BH161">
            <v>0.2377089268900977</v>
          </cell>
          <cell r="BI161">
            <v>0.2377089268900977</v>
          </cell>
          <cell r="BJ161">
            <v>0.2377089268900977</v>
          </cell>
          <cell r="BK161">
            <v>0.2377089268900977</v>
          </cell>
          <cell r="BL161">
            <v>0.2377089268900977</v>
          </cell>
          <cell r="BM161">
            <v>0.2377089268900977</v>
          </cell>
        </row>
        <row r="162">
          <cell r="C162">
            <v>38.814973999999999</v>
          </cell>
          <cell r="D162">
            <v>0.24549123682198193</v>
          </cell>
          <cell r="E162">
            <v>0.24517317290562693</v>
          </cell>
          <cell r="F162">
            <v>0.24521743995158529</v>
          </cell>
          <cell r="G162">
            <v>0.24557294679824848</v>
          </cell>
          <cell r="H162">
            <v>0.2469507779775289</v>
          </cell>
          <cell r="I162">
            <v>0.24691505637357924</v>
          </cell>
          <cell r="J162">
            <v>0.24665140741723601</v>
          </cell>
          <cell r="K162">
            <v>0.24650209331937614</v>
          </cell>
          <cell r="L162">
            <v>0.24438695706038838</v>
          </cell>
          <cell r="M162">
            <v>0.24207000770252238</v>
          </cell>
          <cell r="N162">
            <v>0.2426642494633085</v>
          </cell>
          <cell r="O162">
            <v>0.24196489456515807</v>
          </cell>
          <cell r="P162">
            <v>0.24119939307679125</v>
          </cell>
          <cell r="Q162">
            <v>0.24008916779962108</v>
          </cell>
          <cell r="R162">
            <v>0.24008326683427494</v>
          </cell>
          <cell r="S162">
            <v>0.23632041264766201</v>
          </cell>
          <cell r="T162">
            <v>0.2377089268900977</v>
          </cell>
          <cell r="U162">
            <v>0.2377089268900977</v>
          </cell>
          <cell r="V162">
            <v>0.2377089268900977</v>
          </cell>
          <cell r="W162">
            <v>0.2377089268900977</v>
          </cell>
          <cell r="X162">
            <v>0.2377089268900977</v>
          </cell>
          <cell r="Y162">
            <v>0.2377089268900977</v>
          </cell>
          <cell r="Z162">
            <v>0.2377089268900977</v>
          </cell>
          <cell r="AA162">
            <v>0.2377089268900977</v>
          </cell>
          <cell r="AB162">
            <v>0.2377089268900977</v>
          </cell>
          <cell r="AC162">
            <v>0.2377089268900977</v>
          </cell>
          <cell r="AD162">
            <v>0.2377089268900977</v>
          </cell>
          <cell r="AE162">
            <v>0.2377089268900977</v>
          </cell>
          <cell r="AF162">
            <v>0.2377089268900977</v>
          </cell>
          <cell r="AG162">
            <v>0.2377089268900977</v>
          </cell>
          <cell r="AH162">
            <v>0.2377089268900977</v>
          </cell>
          <cell r="AI162">
            <v>0.2377089268900977</v>
          </cell>
          <cell r="AJ162">
            <v>0.2377089268900977</v>
          </cell>
          <cell r="AK162">
            <v>0.2377089268900977</v>
          </cell>
          <cell r="AL162">
            <v>0.2377089268900977</v>
          </cell>
          <cell r="AM162">
            <v>0.2377089268900977</v>
          </cell>
          <cell r="AN162">
            <v>0.2377089268900977</v>
          </cell>
          <cell r="AO162">
            <v>0.2377089268900977</v>
          </cell>
          <cell r="AP162">
            <v>0.2377089268900977</v>
          </cell>
          <cell r="AQ162">
            <v>0.2377089268900977</v>
          </cell>
          <cell r="AR162">
            <v>0.2377089268900977</v>
          </cell>
          <cell r="AS162">
            <v>0.2377089268900977</v>
          </cell>
          <cell r="AT162">
            <v>0.2377089268900977</v>
          </cell>
          <cell r="AU162">
            <v>0.2377089268900977</v>
          </cell>
          <cell r="AV162">
            <v>0.2377089268900977</v>
          </cell>
          <cell r="AW162">
            <v>0.2377089268900977</v>
          </cell>
          <cell r="AX162">
            <v>0.2377089268900977</v>
          </cell>
          <cell r="AY162">
            <v>0.2377089268900977</v>
          </cell>
          <cell r="AZ162">
            <v>0.2377089268900977</v>
          </cell>
          <cell r="BA162">
            <v>0.2377089268900977</v>
          </cell>
          <cell r="BB162">
            <v>0.2377089268900977</v>
          </cell>
          <cell r="BC162">
            <v>0.2377089268900977</v>
          </cell>
          <cell r="BD162">
            <v>0.2377089268900977</v>
          </cell>
          <cell r="BE162">
            <v>0.2377089268900977</v>
          </cell>
          <cell r="BF162">
            <v>0.2377089268900977</v>
          </cell>
          <cell r="BG162">
            <v>0.2377089268900977</v>
          </cell>
          <cell r="BH162">
            <v>0.2377089268900977</v>
          </cell>
          <cell r="BI162">
            <v>0.2377089268900977</v>
          </cell>
          <cell r="BJ162">
            <v>0.2377089268900977</v>
          </cell>
          <cell r="BK162">
            <v>0.2377089268900977</v>
          </cell>
          <cell r="BL162">
            <v>0.2377089268900977</v>
          </cell>
          <cell r="BM162">
            <v>0.2377089268900977</v>
          </cell>
        </row>
        <row r="163">
          <cell r="C163">
            <v>34.108654000000001</v>
          </cell>
          <cell r="D163">
            <v>0.24141953558068982</v>
          </cell>
          <cell r="E163">
            <v>0.24247962265153822</v>
          </cell>
          <cell r="F163">
            <v>0.24444266784887239</v>
          </cell>
          <cell r="G163">
            <v>0.24602533543281951</v>
          </cell>
          <cell r="H163">
            <v>0.24549123682198193</v>
          </cell>
          <cell r="I163">
            <v>0.24517317290562693</v>
          </cell>
          <cell r="J163">
            <v>0.24521743995158529</v>
          </cell>
          <cell r="K163">
            <v>0.24557294679824848</v>
          </cell>
          <cell r="L163">
            <v>0.2469507779775289</v>
          </cell>
          <cell r="M163">
            <v>0.24691505637357924</v>
          </cell>
          <cell r="N163">
            <v>0.24665140741723601</v>
          </cell>
          <cell r="O163">
            <v>0.24650209331937614</v>
          </cell>
          <cell r="P163">
            <v>0.24438695706038838</v>
          </cell>
          <cell r="Q163">
            <v>0.24207000770252238</v>
          </cell>
          <cell r="R163">
            <v>0.2426642494633085</v>
          </cell>
          <cell r="S163">
            <v>0.24196489456515807</v>
          </cell>
          <cell r="T163">
            <v>0.24119939307679125</v>
          </cell>
          <cell r="U163">
            <v>0.24008916779962108</v>
          </cell>
          <cell r="V163">
            <v>0.24008326683427494</v>
          </cell>
          <cell r="W163">
            <v>0.23632041264766201</v>
          </cell>
          <cell r="X163">
            <v>0.2377089268900977</v>
          </cell>
          <cell r="Y163">
            <v>0.2377089268900977</v>
          </cell>
          <cell r="Z163">
            <v>0.2377089268900977</v>
          </cell>
          <cell r="AA163">
            <v>0.2377089268900977</v>
          </cell>
          <cell r="AB163">
            <v>0.2377089268900977</v>
          </cell>
          <cell r="AC163">
            <v>0.2377089268900977</v>
          </cell>
          <cell r="AD163">
            <v>0.2377089268900977</v>
          </cell>
          <cell r="AE163">
            <v>0.2377089268900977</v>
          </cell>
          <cell r="AF163">
            <v>0.2377089268900977</v>
          </cell>
          <cell r="AG163">
            <v>0.2377089268900977</v>
          </cell>
          <cell r="AH163">
            <v>0.2377089268900977</v>
          </cell>
          <cell r="AI163">
            <v>0.2377089268900977</v>
          </cell>
          <cell r="AJ163">
            <v>0.2377089268900977</v>
          </cell>
          <cell r="AK163">
            <v>0.2377089268900977</v>
          </cell>
          <cell r="AL163">
            <v>0.2377089268900977</v>
          </cell>
          <cell r="AM163">
            <v>0.2377089268900977</v>
          </cell>
          <cell r="AN163">
            <v>0.2377089268900977</v>
          </cell>
          <cell r="AO163">
            <v>0.2377089268900977</v>
          </cell>
          <cell r="AP163">
            <v>0.2377089268900977</v>
          </cell>
          <cell r="AQ163">
            <v>0.2377089268900977</v>
          </cell>
          <cell r="AR163">
            <v>0.2377089268900977</v>
          </cell>
          <cell r="AS163">
            <v>0.2377089268900977</v>
          </cell>
          <cell r="AT163">
            <v>0.2377089268900977</v>
          </cell>
          <cell r="AU163">
            <v>0.2377089268900977</v>
          </cell>
          <cell r="AV163">
            <v>0.2377089268900977</v>
          </cell>
          <cell r="AW163">
            <v>0.2377089268900977</v>
          </cell>
          <cell r="AX163">
            <v>0.2377089268900977</v>
          </cell>
          <cell r="AY163">
            <v>0.2377089268900977</v>
          </cell>
          <cell r="AZ163">
            <v>0.2377089268900977</v>
          </cell>
          <cell r="BA163">
            <v>0.2377089268900977</v>
          </cell>
          <cell r="BB163">
            <v>0.2377089268900977</v>
          </cell>
          <cell r="BC163">
            <v>0.2377089268900977</v>
          </cell>
          <cell r="BD163">
            <v>0.2377089268900977</v>
          </cell>
          <cell r="BE163">
            <v>0.2377089268900977</v>
          </cell>
          <cell r="BF163">
            <v>0.2377089268900977</v>
          </cell>
          <cell r="BG163">
            <v>0.2377089268900977</v>
          </cell>
          <cell r="BH163">
            <v>0.2377089268900977</v>
          </cell>
          <cell r="BI163">
            <v>0.2377089268900977</v>
          </cell>
          <cell r="BJ163">
            <v>0.2377089268900977</v>
          </cell>
          <cell r="BK163">
            <v>0.2377089268900977</v>
          </cell>
          <cell r="BL163">
            <v>0.2377089268900977</v>
          </cell>
          <cell r="BM163">
            <v>0.2377089268900977</v>
          </cell>
        </row>
        <row r="164">
          <cell r="C164">
            <v>29.564585000000001</v>
          </cell>
          <cell r="D164">
            <v>0.23477876071969767</v>
          </cell>
          <cell r="E164">
            <v>0.23551795516561122</v>
          </cell>
          <cell r="F164">
            <v>0.23527914300409894</v>
          </cell>
          <cell r="G164">
            <v>0.23927994152073931</v>
          </cell>
          <cell r="H164">
            <v>0.2396771769374608</v>
          </cell>
          <cell r="I164">
            <v>0.24141953558068982</v>
          </cell>
          <cell r="J164">
            <v>0.24247962265153822</v>
          </cell>
          <cell r="K164">
            <v>0.24444266784887239</v>
          </cell>
          <cell r="L164">
            <v>0.24602533543281951</v>
          </cell>
          <cell r="M164">
            <v>0.24549123682198193</v>
          </cell>
          <cell r="N164">
            <v>0.24517317290562693</v>
          </cell>
          <cell r="O164">
            <v>0.24521743995158529</v>
          </cell>
          <cell r="P164">
            <v>0.24557294679824848</v>
          </cell>
          <cell r="Q164">
            <v>0.2469507779775289</v>
          </cell>
          <cell r="R164">
            <v>0.24691505637357924</v>
          </cell>
          <cell r="S164">
            <v>0.24665140741723601</v>
          </cell>
          <cell r="T164">
            <v>0.24650209331937614</v>
          </cell>
          <cell r="U164">
            <v>0.24438695706038838</v>
          </cell>
          <cell r="V164">
            <v>0.24207000770252238</v>
          </cell>
          <cell r="W164">
            <v>0.2426642494633085</v>
          </cell>
          <cell r="X164">
            <v>0.24196489456515807</v>
          </cell>
          <cell r="Y164">
            <v>0.24119939307679125</v>
          </cell>
          <cell r="Z164">
            <v>0.24008916779962108</v>
          </cell>
          <cell r="AA164">
            <v>0.24008326683427494</v>
          </cell>
          <cell r="AB164">
            <v>0.23632041264766201</v>
          </cell>
          <cell r="AC164">
            <v>0.2377089268900977</v>
          </cell>
          <cell r="AD164">
            <v>0.2377089268900977</v>
          </cell>
          <cell r="AE164">
            <v>0.2377089268900977</v>
          </cell>
          <cell r="AF164">
            <v>0.2377089268900977</v>
          </cell>
          <cell r="AG164">
            <v>0.2377089268900977</v>
          </cell>
          <cell r="AH164">
            <v>0.2377089268900977</v>
          </cell>
          <cell r="AI164">
            <v>0.2377089268900977</v>
          </cell>
          <cell r="AJ164">
            <v>0.2377089268900977</v>
          </cell>
          <cell r="AK164">
            <v>0.2377089268900977</v>
          </cell>
          <cell r="AL164">
            <v>0.2377089268900977</v>
          </cell>
          <cell r="AM164">
            <v>0.2377089268900977</v>
          </cell>
          <cell r="AN164">
            <v>0.2377089268900977</v>
          </cell>
          <cell r="AO164">
            <v>0.2377089268900977</v>
          </cell>
          <cell r="AP164">
            <v>0.2377089268900977</v>
          </cell>
          <cell r="AQ164">
            <v>0.2377089268900977</v>
          </cell>
          <cell r="AR164">
            <v>0.2377089268900977</v>
          </cell>
          <cell r="AS164">
            <v>0.2377089268900977</v>
          </cell>
          <cell r="AT164">
            <v>0.2377089268900977</v>
          </cell>
          <cell r="AU164">
            <v>0.2377089268900977</v>
          </cell>
          <cell r="AV164">
            <v>0.2377089268900977</v>
          </cell>
          <cell r="AW164">
            <v>0.2377089268900977</v>
          </cell>
          <cell r="AX164">
            <v>0.2377089268900977</v>
          </cell>
          <cell r="AY164">
            <v>0.2377089268900977</v>
          </cell>
          <cell r="AZ164">
            <v>0.2377089268900977</v>
          </cell>
          <cell r="BA164">
            <v>0.2377089268900977</v>
          </cell>
          <cell r="BB164">
            <v>0.2377089268900977</v>
          </cell>
          <cell r="BC164">
            <v>0.2377089268900977</v>
          </cell>
          <cell r="BD164">
            <v>0.2377089268900977</v>
          </cell>
          <cell r="BE164">
            <v>0.2377089268900977</v>
          </cell>
          <cell r="BF164">
            <v>0.2377089268900977</v>
          </cell>
          <cell r="BG164">
            <v>0.2377089268900977</v>
          </cell>
          <cell r="BH164">
            <v>0.2377089268900977</v>
          </cell>
          <cell r="BI164">
            <v>0.2377089268900977</v>
          </cell>
          <cell r="BJ164">
            <v>0.2377089268900977</v>
          </cell>
          <cell r="BK164">
            <v>0.2377089268900977</v>
          </cell>
          <cell r="BL164">
            <v>0.2377089268900977</v>
          </cell>
          <cell r="BM164">
            <v>0.2377089268900977</v>
          </cell>
        </row>
        <row r="165">
          <cell r="C165">
            <v>26.317527999999999</v>
          </cell>
          <cell r="D165">
            <v>0.22966738669866349</v>
          </cell>
          <cell r="E165">
            <v>0.23218826463436795</v>
          </cell>
          <cell r="F165">
            <v>0.23282776657711307</v>
          </cell>
          <cell r="G165">
            <v>0.23477876071969767</v>
          </cell>
          <cell r="H165">
            <v>0.23551795516561122</v>
          </cell>
          <cell r="I165">
            <v>0.23527914300409894</v>
          </cell>
          <cell r="J165">
            <v>0.23927994152073931</v>
          </cell>
          <cell r="K165">
            <v>0.2396771769374608</v>
          </cell>
          <cell r="L165">
            <v>0.24141953558068982</v>
          </cell>
          <cell r="M165">
            <v>0.24247962265153822</v>
          </cell>
          <cell r="N165">
            <v>0.24444266784887239</v>
          </cell>
          <cell r="O165">
            <v>0.24602533543281951</v>
          </cell>
          <cell r="P165">
            <v>0.24549123682198193</v>
          </cell>
          <cell r="Q165">
            <v>0.24517317290562693</v>
          </cell>
          <cell r="R165">
            <v>0.24521743995158529</v>
          </cell>
          <cell r="S165">
            <v>0.24557294679824848</v>
          </cell>
          <cell r="T165">
            <v>0.2469507779775289</v>
          </cell>
          <cell r="U165">
            <v>0.24691505637357924</v>
          </cell>
          <cell r="V165">
            <v>0.24665140741723601</v>
          </cell>
          <cell r="W165">
            <v>0.24650209331937614</v>
          </cell>
          <cell r="X165">
            <v>0.24438695706038838</v>
          </cell>
          <cell r="Y165">
            <v>0.24207000770252238</v>
          </cell>
          <cell r="Z165">
            <v>0.2426642494633085</v>
          </cell>
          <cell r="AA165">
            <v>0.24196489456515807</v>
          </cell>
          <cell r="AB165">
            <v>0.24119939307679125</v>
          </cell>
          <cell r="AC165">
            <v>0.24008916779962108</v>
          </cell>
          <cell r="AD165">
            <v>0.24008326683427494</v>
          </cell>
          <cell r="AE165">
            <v>0.23632041264766201</v>
          </cell>
          <cell r="AF165">
            <v>0.2377089268900977</v>
          </cell>
          <cell r="AG165">
            <v>0.2377089268900977</v>
          </cell>
          <cell r="AH165">
            <v>0.2377089268900977</v>
          </cell>
          <cell r="AI165">
            <v>0.2377089268900977</v>
          </cell>
          <cell r="AJ165">
            <v>0.2377089268900977</v>
          </cell>
          <cell r="AK165">
            <v>0.2377089268900977</v>
          </cell>
          <cell r="AL165">
            <v>0.2377089268900977</v>
          </cell>
          <cell r="AM165">
            <v>0.2377089268900977</v>
          </cell>
          <cell r="AN165">
            <v>0.2377089268900977</v>
          </cell>
          <cell r="AO165">
            <v>0.2377089268900977</v>
          </cell>
          <cell r="AP165">
            <v>0.2377089268900977</v>
          </cell>
          <cell r="AQ165">
            <v>0.2377089268900977</v>
          </cell>
          <cell r="AR165">
            <v>0.2377089268900977</v>
          </cell>
          <cell r="AS165">
            <v>0.2377089268900977</v>
          </cell>
          <cell r="AT165">
            <v>0.2377089268900977</v>
          </cell>
          <cell r="AU165">
            <v>0.2377089268900977</v>
          </cell>
          <cell r="AV165">
            <v>0.2377089268900977</v>
          </cell>
          <cell r="AW165">
            <v>0.2377089268900977</v>
          </cell>
          <cell r="AX165">
            <v>0.2377089268900977</v>
          </cell>
          <cell r="AY165">
            <v>0.2377089268900977</v>
          </cell>
          <cell r="AZ165">
            <v>0.2377089268900977</v>
          </cell>
          <cell r="BA165">
            <v>0.2377089268900977</v>
          </cell>
          <cell r="BB165">
            <v>0.2377089268900977</v>
          </cell>
          <cell r="BC165">
            <v>0.2377089268900977</v>
          </cell>
          <cell r="BD165">
            <v>0.2377089268900977</v>
          </cell>
          <cell r="BE165">
            <v>0.2377089268900977</v>
          </cell>
          <cell r="BF165">
            <v>0.2377089268900977</v>
          </cell>
          <cell r="BG165">
            <v>0.2377089268900977</v>
          </cell>
          <cell r="BH165">
            <v>0.2377089268900977</v>
          </cell>
          <cell r="BI165">
            <v>0.2377089268900977</v>
          </cell>
          <cell r="BJ165">
            <v>0.2377089268900977</v>
          </cell>
          <cell r="BK165">
            <v>0.2377089268900977</v>
          </cell>
          <cell r="BL165">
            <v>0.2377089268900977</v>
          </cell>
          <cell r="BM165">
            <v>0.2377089268900977</v>
          </cell>
        </row>
        <row r="166">
          <cell r="C166">
            <v>23.917511999999999</v>
          </cell>
          <cell r="D166">
            <v>0.30625435865446043</v>
          </cell>
          <cell r="E166">
            <v>0.31023593837507435</v>
          </cell>
          <cell r="F166">
            <v>0.22333187889703465</v>
          </cell>
          <cell r="G166">
            <v>0.22966738669866349</v>
          </cell>
          <cell r="H166">
            <v>0.23218826463436795</v>
          </cell>
          <cell r="I166">
            <v>0.23282776657711307</v>
          </cell>
          <cell r="J166">
            <v>0.23477876071969767</v>
          </cell>
          <cell r="K166">
            <v>0.23551795516561122</v>
          </cell>
          <cell r="L166">
            <v>0.23527914300409894</v>
          </cell>
          <cell r="M166">
            <v>0.23927994152073931</v>
          </cell>
          <cell r="N166">
            <v>0.2396771769374608</v>
          </cell>
          <cell r="O166">
            <v>0.24141953558068982</v>
          </cell>
          <cell r="P166">
            <v>0.24247962265153822</v>
          </cell>
          <cell r="Q166">
            <v>0.24444266784887239</v>
          </cell>
          <cell r="R166">
            <v>0.24602533543281951</v>
          </cell>
          <cell r="S166">
            <v>0.24549123682198193</v>
          </cell>
          <cell r="T166">
            <v>0.24517317290562693</v>
          </cell>
          <cell r="U166">
            <v>0.24521743995158529</v>
          </cell>
          <cell r="V166">
            <v>0.24557294679824848</v>
          </cell>
          <cell r="W166">
            <v>0.2469507779775289</v>
          </cell>
          <cell r="X166">
            <v>0.24691505637357924</v>
          </cell>
          <cell r="Y166">
            <v>0.24665140741723601</v>
          </cell>
          <cell r="Z166">
            <v>0.24650209331937614</v>
          </cell>
          <cell r="AA166">
            <v>0.24438695706038838</v>
          </cell>
          <cell r="AB166">
            <v>0.24207000770252238</v>
          </cell>
          <cell r="AC166">
            <v>0.2426642494633085</v>
          </cell>
          <cell r="AD166">
            <v>0.24196489456515807</v>
          </cell>
          <cell r="AE166">
            <v>0.24119939307679125</v>
          </cell>
          <cell r="AF166">
            <v>0.24008916779962108</v>
          </cell>
          <cell r="AG166">
            <v>0.24008326683427494</v>
          </cell>
          <cell r="AH166">
            <v>0.23632041264766201</v>
          </cell>
          <cell r="AI166">
            <v>0.2377089268900977</v>
          </cell>
          <cell r="AJ166">
            <v>0.2377089268900977</v>
          </cell>
          <cell r="AK166">
            <v>0.2377089268900977</v>
          </cell>
          <cell r="AL166">
            <v>0.2377089268900977</v>
          </cell>
          <cell r="AM166">
            <v>0.2377089268900977</v>
          </cell>
          <cell r="AN166">
            <v>0.2377089268900977</v>
          </cell>
          <cell r="AO166">
            <v>0.2377089268900977</v>
          </cell>
          <cell r="AP166">
            <v>0.2377089268900977</v>
          </cell>
          <cell r="AQ166">
            <v>0.2377089268900977</v>
          </cell>
          <cell r="AR166">
            <v>0.2377089268900977</v>
          </cell>
          <cell r="AS166">
            <v>0.2377089268900977</v>
          </cell>
          <cell r="AT166">
            <v>0.2377089268900977</v>
          </cell>
          <cell r="AU166">
            <v>0.2377089268900977</v>
          </cell>
          <cell r="AV166">
            <v>0.2377089268900977</v>
          </cell>
          <cell r="AW166">
            <v>0.2377089268900977</v>
          </cell>
          <cell r="AX166">
            <v>0.2377089268900977</v>
          </cell>
          <cell r="AY166">
            <v>0.2377089268900977</v>
          </cell>
          <cell r="AZ166">
            <v>0.2377089268900977</v>
          </cell>
          <cell r="BA166">
            <v>0.2377089268900977</v>
          </cell>
          <cell r="BB166">
            <v>0.2377089268900977</v>
          </cell>
          <cell r="BC166">
            <v>0.2377089268900977</v>
          </cell>
          <cell r="BD166">
            <v>0.2377089268900977</v>
          </cell>
          <cell r="BE166">
            <v>0.2377089268900977</v>
          </cell>
          <cell r="BF166">
            <v>0.2377089268900977</v>
          </cell>
          <cell r="BG166">
            <v>0.2377089268900977</v>
          </cell>
          <cell r="BH166">
            <v>0.2377089268900977</v>
          </cell>
          <cell r="BI166">
            <v>0.2377089268900977</v>
          </cell>
          <cell r="BJ166">
            <v>0.2377089268900977</v>
          </cell>
          <cell r="BK166">
            <v>0.2377089268900977</v>
          </cell>
          <cell r="BL166">
            <v>0.2377089268900977</v>
          </cell>
          <cell r="BM166">
            <v>0.2377089268900977</v>
          </cell>
        </row>
        <row r="168">
          <cell r="C168">
            <v>60.956648999999999</v>
          </cell>
          <cell r="D168">
            <v>2.2365011375163779E-2</v>
          </cell>
          <cell r="E168">
            <v>2.2365011375163779E-2</v>
          </cell>
          <cell r="F168">
            <v>2.2365011375163779E-2</v>
          </cell>
          <cell r="G168">
            <v>2.2365011375163779E-2</v>
          </cell>
          <cell r="H168">
            <v>2.2365011375163779E-2</v>
          </cell>
          <cell r="I168">
            <v>2.2365011375163779E-2</v>
          </cell>
          <cell r="J168">
            <v>2.2365011375163779E-2</v>
          </cell>
          <cell r="K168">
            <v>2.2365011375163779E-2</v>
          </cell>
          <cell r="L168">
            <v>2.2365011375163779E-2</v>
          </cell>
          <cell r="M168">
            <v>2.2365011375163779E-2</v>
          </cell>
          <cell r="N168">
            <v>2.2365011375163779E-2</v>
          </cell>
          <cell r="O168">
            <v>2.2365011375163779E-2</v>
          </cell>
          <cell r="P168">
            <v>2.2365011375163779E-2</v>
          </cell>
          <cell r="Q168">
            <v>2.2365011375163779E-2</v>
          </cell>
          <cell r="R168">
            <v>2.2365011375163779E-2</v>
          </cell>
          <cell r="S168">
            <v>2.2365011375163779E-2</v>
          </cell>
          <cell r="T168">
            <v>2.2365011375163779E-2</v>
          </cell>
          <cell r="U168">
            <v>2.2365011375163779E-2</v>
          </cell>
          <cell r="V168">
            <v>2.2365011375163779E-2</v>
          </cell>
          <cell r="W168">
            <v>2.2365011375163779E-2</v>
          </cell>
          <cell r="X168">
            <v>2.2365011375163779E-2</v>
          </cell>
          <cell r="Y168">
            <v>2.2365011375163779E-2</v>
          </cell>
          <cell r="Z168">
            <v>2.2365011375163779E-2</v>
          </cell>
          <cell r="AA168">
            <v>2.2365011375163779E-2</v>
          </cell>
          <cell r="AB168">
            <v>2.2365011375163779E-2</v>
          </cell>
          <cell r="AC168">
            <v>2.2365011375163779E-2</v>
          </cell>
          <cell r="AD168">
            <v>2.2365011375163779E-2</v>
          </cell>
          <cell r="AE168">
            <v>2.2365011375163779E-2</v>
          </cell>
          <cell r="AF168">
            <v>2.2365011375163779E-2</v>
          </cell>
          <cell r="AG168">
            <v>2.2365011375163779E-2</v>
          </cell>
          <cell r="AH168">
            <v>2.2365011375163779E-2</v>
          </cell>
          <cell r="AI168">
            <v>2.2365011375163779E-2</v>
          </cell>
          <cell r="AJ168">
            <v>2.2365011375163779E-2</v>
          </cell>
          <cell r="AK168">
            <v>2.2365011375163779E-2</v>
          </cell>
          <cell r="AL168">
            <v>2.2365011375163779E-2</v>
          </cell>
          <cell r="AM168">
            <v>2.2365011375163779E-2</v>
          </cell>
          <cell r="AN168">
            <v>2.2365011375163779E-2</v>
          </cell>
          <cell r="AO168">
            <v>2.2365011375163779E-2</v>
          </cell>
          <cell r="AP168">
            <v>2.2365011375163779E-2</v>
          </cell>
          <cell r="AQ168">
            <v>2.2365011375163779E-2</v>
          </cell>
          <cell r="AR168">
            <v>2.2365011375163779E-2</v>
          </cell>
          <cell r="AS168">
            <v>2.2365011375163779E-2</v>
          </cell>
          <cell r="AT168">
            <v>2.2365011375163779E-2</v>
          </cell>
          <cell r="AU168">
            <v>2.2365011375163779E-2</v>
          </cell>
          <cell r="AV168">
            <v>2.2365011375163779E-2</v>
          </cell>
          <cell r="AW168">
            <v>2.2365011375163779E-2</v>
          </cell>
          <cell r="AX168">
            <v>2.2365011375163779E-2</v>
          </cell>
          <cell r="AY168">
            <v>2.2365011375163779E-2</v>
          </cell>
          <cell r="AZ168">
            <v>2.2365011375163779E-2</v>
          </cell>
          <cell r="BA168">
            <v>2.2365011375163779E-2</v>
          </cell>
          <cell r="BB168">
            <v>2.2365011375163779E-2</v>
          </cell>
          <cell r="BC168">
            <v>2.2365011375163779E-2</v>
          </cell>
          <cell r="BD168">
            <v>2.2365011375163779E-2</v>
          </cell>
          <cell r="BE168">
            <v>2.2365011375163779E-2</v>
          </cell>
          <cell r="BF168">
            <v>2.2365011375163779E-2</v>
          </cell>
          <cell r="BG168">
            <v>2.2365011375163779E-2</v>
          </cell>
          <cell r="BH168">
            <v>2.2365011375163779E-2</v>
          </cell>
          <cell r="BI168">
            <v>2.2365011375163779E-2</v>
          </cell>
          <cell r="BJ168">
            <v>2.2365011375163779E-2</v>
          </cell>
          <cell r="BK168">
            <v>2.2365011375163779E-2</v>
          </cell>
          <cell r="BL168">
            <v>2.2365011375163779E-2</v>
          </cell>
          <cell r="BM168">
            <v>2.2365011375163779E-2</v>
          </cell>
        </row>
        <row r="169">
          <cell r="C169">
            <v>53.426490999999999</v>
          </cell>
          <cell r="D169">
            <v>2.2216738164262395E-2</v>
          </cell>
          <cell r="E169">
            <v>2.2365011375163779E-2</v>
          </cell>
          <cell r="F169">
            <v>2.2365011375163779E-2</v>
          </cell>
          <cell r="G169">
            <v>2.2365011375163779E-2</v>
          </cell>
          <cell r="H169">
            <v>2.2365011375163779E-2</v>
          </cell>
          <cell r="I169">
            <v>2.2365011375163779E-2</v>
          </cell>
          <cell r="J169">
            <v>2.2365011375163779E-2</v>
          </cell>
          <cell r="K169">
            <v>2.2365011375163779E-2</v>
          </cell>
          <cell r="L169">
            <v>2.2365011375163779E-2</v>
          </cell>
          <cell r="M169">
            <v>2.2365011375163779E-2</v>
          </cell>
          <cell r="N169">
            <v>2.2365011375163779E-2</v>
          </cell>
          <cell r="O169">
            <v>2.2365011375163779E-2</v>
          </cell>
          <cell r="P169">
            <v>2.2365011375163779E-2</v>
          </cell>
          <cell r="Q169">
            <v>2.2365011375163779E-2</v>
          </cell>
          <cell r="R169">
            <v>2.2365011375163779E-2</v>
          </cell>
          <cell r="S169">
            <v>2.2365011375163779E-2</v>
          </cell>
          <cell r="T169">
            <v>2.2365011375163779E-2</v>
          </cell>
          <cell r="U169">
            <v>2.2365011375163779E-2</v>
          </cell>
          <cell r="V169">
            <v>2.2365011375163779E-2</v>
          </cell>
          <cell r="W169">
            <v>2.2365011375163779E-2</v>
          </cell>
          <cell r="X169">
            <v>2.2365011375163779E-2</v>
          </cell>
          <cell r="Y169">
            <v>2.2365011375163779E-2</v>
          </cell>
          <cell r="Z169">
            <v>2.2365011375163779E-2</v>
          </cell>
          <cell r="AA169">
            <v>2.2365011375163779E-2</v>
          </cell>
          <cell r="AB169">
            <v>2.2365011375163779E-2</v>
          </cell>
          <cell r="AC169">
            <v>2.2365011375163779E-2</v>
          </cell>
          <cell r="AD169">
            <v>2.2365011375163779E-2</v>
          </cell>
          <cell r="AE169">
            <v>2.2365011375163779E-2</v>
          </cell>
          <cell r="AF169">
            <v>2.2365011375163779E-2</v>
          </cell>
          <cell r="AG169">
            <v>2.2365011375163779E-2</v>
          </cell>
          <cell r="AH169">
            <v>2.2365011375163779E-2</v>
          </cell>
          <cell r="AI169">
            <v>2.2365011375163779E-2</v>
          </cell>
          <cell r="AJ169">
            <v>2.2365011375163779E-2</v>
          </cell>
          <cell r="AK169">
            <v>2.2365011375163779E-2</v>
          </cell>
          <cell r="AL169">
            <v>2.2365011375163779E-2</v>
          </cell>
          <cell r="AM169">
            <v>2.2365011375163779E-2</v>
          </cell>
          <cell r="AN169">
            <v>2.2365011375163779E-2</v>
          </cell>
          <cell r="AO169">
            <v>2.2365011375163779E-2</v>
          </cell>
          <cell r="AP169">
            <v>2.2365011375163779E-2</v>
          </cell>
          <cell r="AQ169">
            <v>2.2365011375163779E-2</v>
          </cell>
          <cell r="AR169">
            <v>2.2365011375163779E-2</v>
          </cell>
          <cell r="AS169">
            <v>2.2365011375163779E-2</v>
          </cell>
          <cell r="AT169">
            <v>2.2365011375163779E-2</v>
          </cell>
          <cell r="AU169">
            <v>2.2365011375163779E-2</v>
          </cell>
          <cell r="AV169">
            <v>2.2365011375163779E-2</v>
          </cell>
          <cell r="AW169">
            <v>2.2365011375163779E-2</v>
          </cell>
          <cell r="AX169">
            <v>2.2365011375163779E-2</v>
          </cell>
          <cell r="AY169">
            <v>2.2365011375163779E-2</v>
          </cell>
          <cell r="AZ169">
            <v>2.2365011375163779E-2</v>
          </cell>
          <cell r="BA169">
            <v>2.2365011375163779E-2</v>
          </cell>
          <cell r="BB169">
            <v>2.2365011375163779E-2</v>
          </cell>
          <cell r="BC169">
            <v>2.2365011375163779E-2</v>
          </cell>
          <cell r="BD169">
            <v>2.2365011375163779E-2</v>
          </cell>
          <cell r="BE169">
            <v>2.2365011375163779E-2</v>
          </cell>
          <cell r="BF169">
            <v>2.2365011375163779E-2</v>
          </cell>
          <cell r="BG169">
            <v>2.2365011375163779E-2</v>
          </cell>
          <cell r="BH169">
            <v>2.2365011375163779E-2</v>
          </cell>
          <cell r="BI169">
            <v>2.2365011375163779E-2</v>
          </cell>
          <cell r="BJ169">
            <v>2.2365011375163779E-2</v>
          </cell>
          <cell r="BK169">
            <v>2.2365011375163779E-2</v>
          </cell>
          <cell r="BL169">
            <v>2.2365011375163779E-2</v>
          </cell>
          <cell r="BM169">
            <v>2.2365011375163779E-2</v>
          </cell>
        </row>
        <row r="170">
          <cell r="C170">
            <v>45.071497000000001</v>
          </cell>
          <cell r="D170">
            <v>2.3309783286543762E-2</v>
          </cell>
          <cell r="E170">
            <v>2.3081605282251449E-2</v>
          </cell>
          <cell r="F170">
            <v>2.2832326940717573E-2</v>
          </cell>
          <cell r="G170">
            <v>2.2896194163859018E-2</v>
          </cell>
          <cell r="H170">
            <v>2.2821034491476766E-2</v>
          </cell>
          <cell r="I170">
            <v>2.2738838875310807E-2</v>
          </cell>
          <cell r="J170">
            <v>2.2619763551795846E-2</v>
          </cell>
          <cell r="K170">
            <v>2.2619131079961274E-2</v>
          </cell>
          <cell r="L170">
            <v>2.2216738164262395E-2</v>
          </cell>
          <cell r="M170">
            <v>2.2365011375163779E-2</v>
          </cell>
          <cell r="N170">
            <v>2.2365011375163779E-2</v>
          </cell>
          <cell r="O170">
            <v>2.2365011375163779E-2</v>
          </cell>
          <cell r="P170">
            <v>2.2365011375163779E-2</v>
          </cell>
          <cell r="Q170">
            <v>2.2365011375163779E-2</v>
          </cell>
          <cell r="R170">
            <v>2.2365011375163779E-2</v>
          </cell>
          <cell r="S170">
            <v>2.2365011375163779E-2</v>
          </cell>
          <cell r="T170">
            <v>2.2365011375163779E-2</v>
          </cell>
          <cell r="U170">
            <v>2.2365011375163779E-2</v>
          </cell>
          <cell r="V170">
            <v>2.2365011375163779E-2</v>
          </cell>
          <cell r="W170">
            <v>2.2365011375163779E-2</v>
          </cell>
          <cell r="X170">
            <v>2.2365011375163779E-2</v>
          </cell>
          <cell r="Y170">
            <v>2.2365011375163779E-2</v>
          </cell>
          <cell r="Z170">
            <v>2.2365011375163779E-2</v>
          </cell>
          <cell r="AA170">
            <v>2.2365011375163779E-2</v>
          </cell>
          <cell r="AB170">
            <v>2.2365011375163779E-2</v>
          </cell>
          <cell r="AC170">
            <v>2.2365011375163779E-2</v>
          </cell>
          <cell r="AD170">
            <v>2.2365011375163779E-2</v>
          </cell>
          <cell r="AE170">
            <v>2.2365011375163779E-2</v>
          </cell>
          <cell r="AF170">
            <v>2.2365011375163779E-2</v>
          </cell>
          <cell r="AG170">
            <v>2.2365011375163779E-2</v>
          </cell>
          <cell r="AH170">
            <v>2.2365011375163779E-2</v>
          </cell>
          <cell r="AI170">
            <v>2.2365011375163779E-2</v>
          </cell>
          <cell r="AJ170">
            <v>2.2365011375163779E-2</v>
          </cell>
          <cell r="AK170">
            <v>2.2365011375163779E-2</v>
          </cell>
          <cell r="AL170">
            <v>2.2365011375163779E-2</v>
          </cell>
          <cell r="AM170">
            <v>2.2365011375163779E-2</v>
          </cell>
          <cell r="AN170">
            <v>2.2365011375163779E-2</v>
          </cell>
          <cell r="AO170">
            <v>2.2365011375163779E-2</v>
          </cell>
          <cell r="AP170">
            <v>2.2365011375163779E-2</v>
          </cell>
          <cell r="AQ170">
            <v>2.2365011375163779E-2</v>
          </cell>
          <cell r="AR170">
            <v>2.2365011375163779E-2</v>
          </cell>
          <cell r="AS170">
            <v>2.2365011375163779E-2</v>
          </cell>
          <cell r="AT170">
            <v>2.2365011375163779E-2</v>
          </cell>
          <cell r="AU170">
            <v>2.2365011375163779E-2</v>
          </cell>
          <cell r="AV170">
            <v>2.2365011375163779E-2</v>
          </cell>
          <cell r="AW170">
            <v>2.2365011375163779E-2</v>
          </cell>
          <cell r="AX170">
            <v>2.2365011375163779E-2</v>
          </cell>
          <cell r="AY170">
            <v>2.2365011375163779E-2</v>
          </cell>
          <cell r="AZ170">
            <v>2.2365011375163779E-2</v>
          </cell>
          <cell r="BA170">
            <v>2.2365011375163779E-2</v>
          </cell>
          <cell r="BB170">
            <v>2.2365011375163779E-2</v>
          </cell>
          <cell r="BC170">
            <v>2.2365011375163779E-2</v>
          </cell>
          <cell r="BD170">
            <v>2.2365011375163779E-2</v>
          </cell>
          <cell r="BE170">
            <v>2.2365011375163779E-2</v>
          </cell>
          <cell r="BF170">
            <v>2.2365011375163779E-2</v>
          </cell>
          <cell r="BG170">
            <v>2.2365011375163779E-2</v>
          </cell>
          <cell r="BH170">
            <v>2.2365011375163779E-2</v>
          </cell>
          <cell r="BI170">
            <v>2.2365011375163779E-2</v>
          </cell>
          <cell r="BJ170">
            <v>2.2365011375163779E-2</v>
          </cell>
          <cell r="BK170">
            <v>2.2365011375163779E-2</v>
          </cell>
          <cell r="BL170">
            <v>2.2365011375163779E-2</v>
          </cell>
          <cell r="BM170">
            <v>2.2365011375163779E-2</v>
          </cell>
        </row>
        <row r="171">
          <cell r="C171">
            <v>38.814973999999999</v>
          </cell>
          <cell r="D171">
            <v>2.3200660321779809E-2</v>
          </cell>
          <cell r="E171">
            <v>2.3166352722457595E-2</v>
          </cell>
          <cell r="F171">
            <v>2.3171126742663639E-2</v>
          </cell>
          <cell r="G171">
            <v>2.3209476014922403E-2</v>
          </cell>
          <cell r="H171">
            <v>2.3358262249314699E-2</v>
          </cell>
          <cell r="I171">
            <v>2.3354401672668446E-2</v>
          </cell>
          <cell r="J171">
            <v>2.3325913265601073E-2</v>
          </cell>
          <cell r="K171">
            <v>2.3309783286543762E-2</v>
          </cell>
          <cell r="L171">
            <v>2.3081605282251449E-2</v>
          </cell>
          <cell r="M171">
            <v>2.2832326940717573E-2</v>
          </cell>
          <cell r="N171">
            <v>2.2896194163859018E-2</v>
          </cell>
          <cell r="O171">
            <v>2.2821034491476766E-2</v>
          </cell>
          <cell r="P171">
            <v>2.2738838875310807E-2</v>
          </cell>
          <cell r="Q171">
            <v>2.2619763551795846E-2</v>
          </cell>
          <cell r="R171">
            <v>2.2619131079961274E-2</v>
          </cell>
          <cell r="S171">
            <v>2.2216738164262395E-2</v>
          </cell>
          <cell r="T171">
            <v>2.2365011375163779E-2</v>
          </cell>
          <cell r="U171">
            <v>2.2365011375163779E-2</v>
          </cell>
          <cell r="V171">
            <v>2.2365011375163779E-2</v>
          </cell>
          <cell r="W171">
            <v>2.2365011375163779E-2</v>
          </cell>
          <cell r="X171">
            <v>2.2365011375163779E-2</v>
          </cell>
          <cell r="Y171">
            <v>2.2365011375163779E-2</v>
          </cell>
          <cell r="Z171">
            <v>2.2365011375163779E-2</v>
          </cell>
          <cell r="AA171">
            <v>2.2365011375163779E-2</v>
          </cell>
          <cell r="AB171">
            <v>2.2365011375163779E-2</v>
          </cell>
          <cell r="AC171">
            <v>2.2365011375163779E-2</v>
          </cell>
          <cell r="AD171">
            <v>2.2365011375163779E-2</v>
          </cell>
          <cell r="AE171">
            <v>2.2365011375163779E-2</v>
          </cell>
          <cell r="AF171">
            <v>2.2365011375163779E-2</v>
          </cell>
          <cell r="AG171">
            <v>2.2365011375163779E-2</v>
          </cell>
          <cell r="AH171">
            <v>2.2365011375163779E-2</v>
          </cell>
          <cell r="AI171">
            <v>2.2365011375163779E-2</v>
          </cell>
          <cell r="AJ171">
            <v>2.2365011375163779E-2</v>
          </cell>
          <cell r="AK171">
            <v>2.2365011375163779E-2</v>
          </cell>
          <cell r="AL171">
            <v>2.2365011375163779E-2</v>
          </cell>
          <cell r="AM171">
            <v>2.2365011375163779E-2</v>
          </cell>
          <cell r="AN171">
            <v>2.2365011375163779E-2</v>
          </cell>
          <cell r="AO171">
            <v>2.2365011375163779E-2</v>
          </cell>
          <cell r="AP171">
            <v>2.2365011375163779E-2</v>
          </cell>
          <cell r="AQ171">
            <v>2.2365011375163779E-2</v>
          </cell>
          <cell r="AR171">
            <v>2.2365011375163779E-2</v>
          </cell>
          <cell r="AS171">
            <v>2.2365011375163779E-2</v>
          </cell>
          <cell r="AT171">
            <v>2.2365011375163779E-2</v>
          </cell>
          <cell r="AU171">
            <v>2.2365011375163779E-2</v>
          </cell>
          <cell r="AV171">
            <v>2.2365011375163779E-2</v>
          </cell>
          <cell r="AW171">
            <v>2.2365011375163779E-2</v>
          </cell>
          <cell r="AX171">
            <v>2.2365011375163779E-2</v>
          </cell>
          <cell r="AY171">
            <v>2.2365011375163779E-2</v>
          </cell>
          <cell r="AZ171">
            <v>2.2365011375163779E-2</v>
          </cell>
          <cell r="BA171">
            <v>2.2365011375163779E-2</v>
          </cell>
          <cell r="BB171">
            <v>2.2365011375163779E-2</v>
          </cell>
          <cell r="BC171">
            <v>2.2365011375163779E-2</v>
          </cell>
          <cell r="BD171">
            <v>2.2365011375163779E-2</v>
          </cell>
          <cell r="BE171">
            <v>2.2365011375163779E-2</v>
          </cell>
          <cell r="BF171">
            <v>2.2365011375163779E-2</v>
          </cell>
          <cell r="BG171">
            <v>2.2365011375163779E-2</v>
          </cell>
          <cell r="BH171">
            <v>2.2365011375163779E-2</v>
          </cell>
          <cell r="BI171">
            <v>2.2365011375163779E-2</v>
          </cell>
          <cell r="BJ171">
            <v>2.2365011375163779E-2</v>
          </cell>
          <cell r="BK171">
            <v>2.2365011375163779E-2</v>
          </cell>
          <cell r="BL171">
            <v>2.2365011375163779E-2</v>
          </cell>
          <cell r="BM171">
            <v>2.2365011375163779E-2</v>
          </cell>
        </row>
        <row r="172">
          <cell r="C172">
            <v>34.108654000000001</v>
          </cell>
          <cell r="D172">
            <v>2.276246885676958E-2</v>
          </cell>
          <cell r="E172">
            <v>2.2876346141083692E-2</v>
          </cell>
          <cell r="F172">
            <v>2.3087607774069929E-2</v>
          </cell>
          <cell r="G172">
            <v>2.3258300088734085E-2</v>
          </cell>
          <cell r="H172">
            <v>2.3200660321779809E-2</v>
          </cell>
          <cell r="I172">
            <v>2.3166352722457595E-2</v>
          </cell>
          <cell r="J172">
            <v>2.3171126742663639E-2</v>
          </cell>
          <cell r="K172">
            <v>2.3209476014922403E-2</v>
          </cell>
          <cell r="L172">
            <v>2.3358262249314699E-2</v>
          </cell>
          <cell r="M172">
            <v>2.3354401672668446E-2</v>
          </cell>
          <cell r="N172">
            <v>2.3325913265601073E-2</v>
          </cell>
          <cell r="O172">
            <v>2.3309783286543762E-2</v>
          </cell>
          <cell r="P172">
            <v>2.3081605282251449E-2</v>
          </cell>
          <cell r="Q172">
            <v>2.2832326940717573E-2</v>
          </cell>
          <cell r="R172">
            <v>2.2896194163859018E-2</v>
          </cell>
          <cell r="S172">
            <v>2.2821034491476766E-2</v>
          </cell>
          <cell r="T172">
            <v>2.2738838875310807E-2</v>
          </cell>
          <cell r="U172">
            <v>2.2619763551795846E-2</v>
          </cell>
          <cell r="V172">
            <v>2.2619131079961274E-2</v>
          </cell>
          <cell r="W172">
            <v>2.2216738164262395E-2</v>
          </cell>
          <cell r="X172">
            <v>2.2365011375163779E-2</v>
          </cell>
          <cell r="Y172">
            <v>2.2365011375163779E-2</v>
          </cell>
          <cell r="Z172">
            <v>2.2365011375163779E-2</v>
          </cell>
          <cell r="AA172">
            <v>2.2365011375163779E-2</v>
          </cell>
          <cell r="AB172">
            <v>2.2365011375163779E-2</v>
          </cell>
          <cell r="AC172">
            <v>2.2365011375163779E-2</v>
          </cell>
          <cell r="AD172">
            <v>2.2365011375163779E-2</v>
          </cell>
          <cell r="AE172">
            <v>2.2365011375163779E-2</v>
          </cell>
          <cell r="AF172">
            <v>2.2365011375163779E-2</v>
          </cell>
          <cell r="AG172">
            <v>2.2365011375163779E-2</v>
          </cell>
          <cell r="AH172">
            <v>2.2365011375163779E-2</v>
          </cell>
          <cell r="AI172">
            <v>2.2365011375163779E-2</v>
          </cell>
          <cell r="AJ172">
            <v>2.2365011375163779E-2</v>
          </cell>
          <cell r="AK172">
            <v>2.2365011375163779E-2</v>
          </cell>
          <cell r="AL172">
            <v>2.2365011375163779E-2</v>
          </cell>
          <cell r="AM172">
            <v>2.2365011375163779E-2</v>
          </cell>
          <cell r="AN172">
            <v>2.2365011375163779E-2</v>
          </cell>
          <cell r="AO172">
            <v>2.2365011375163779E-2</v>
          </cell>
          <cell r="AP172">
            <v>2.2365011375163779E-2</v>
          </cell>
          <cell r="AQ172">
            <v>2.2365011375163779E-2</v>
          </cell>
          <cell r="AR172">
            <v>2.2365011375163779E-2</v>
          </cell>
          <cell r="AS172">
            <v>2.2365011375163779E-2</v>
          </cell>
          <cell r="AT172">
            <v>2.2365011375163779E-2</v>
          </cell>
          <cell r="AU172">
            <v>2.2365011375163779E-2</v>
          </cell>
          <cell r="AV172">
            <v>2.2365011375163779E-2</v>
          </cell>
          <cell r="AW172">
            <v>2.2365011375163779E-2</v>
          </cell>
          <cell r="AX172">
            <v>2.2365011375163779E-2</v>
          </cell>
          <cell r="AY172">
            <v>2.2365011375163779E-2</v>
          </cell>
          <cell r="AZ172">
            <v>2.2365011375163779E-2</v>
          </cell>
          <cell r="BA172">
            <v>2.2365011375163779E-2</v>
          </cell>
          <cell r="BB172">
            <v>2.2365011375163779E-2</v>
          </cell>
          <cell r="BC172">
            <v>2.2365011375163779E-2</v>
          </cell>
          <cell r="BD172">
            <v>2.2365011375163779E-2</v>
          </cell>
          <cell r="BE172">
            <v>2.2365011375163779E-2</v>
          </cell>
          <cell r="BF172">
            <v>2.2365011375163779E-2</v>
          </cell>
          <cell r="BG172">
            <v>2.2365011375163779E-2</v>
          </cell>
          <cell r="BH172">
            <v>2.2365011375163779E-2</v>
          </cell>
          <cell r="BI172">
            <v>2.2365011375163779E-2</v>
          </cell>
          <cell r="BJ172">
            <v>2.2365011375163779E-2</v>
          </cell>
          <cell r="BK172">
            <v>2.2365011375163779E-2</v>
          </cell>
          <cell r="BL172">
            <v>2.2365011375163779E-2</v>
          </cell>
          <cell r="BM172">
            <v>2.2365011375163779E-2</v>
          </cell>
        </row>
        <row r="173">
          <cell r="C173">
            <v>29.564585000000001</v>
          </cell>
          <cell r="D173">
            <v>2.2052401296997703E-2</v>
          </cell>
          <cell r="E173">
            <v>2.2131159967361147E-2</v>
          </cell>
          <cell r="F173">
            <v>2.210570770809106E-2</v>
          </cell>
          <cell r="G173">
            <v>2.2533071801307036E-2</v>
          </cell>
          <cell r="H173">
            <v>2.2575616738276905E-2</v>
          </cell>
          <cell r="I173">
            <v>2.276246885676958E-2</v>
          </cell>
          <cell r="J173">
            <v>2.2876346141083692E-2</v>
          </cell>
          <cell r="K173">
            <v>2.3087607774069929E-2</v>
          </cell>
          <cell r="L173">
            <v>2.3258300088734085E-2</v>
          </cell>
          <cell r="M173">
            <v>2.3200660321779809E-2</v>
          </cell>
          <cell r="N173">
            <v>2.3166352722457595E-2</v>
          </cell>
          <cell r="O173">
            <v>2.3171126742663639E-2</v>
          </cell>
          <cell r="P173">
            <v>2.3209476014922403E-2</v>
          </cell>
          <cell r="Q173">
            <v>2.3358262249314699E-2</v>
          </cell>
          <cell r="R173">
            <v>2.3354401672668446E-2</v>
          </cell>
          <cell r="S173">
            <v>2.3325913265601073E-2</v>
          </cell>
          <cell r="T173">
            <v>2.3309783286543762E-2</v>
          </cell>
          <cell r="U173">
            <v>2.3081605282251449E-2</v>
          </cell>
          <cell r="V173">
            <v>2.2832326940717573E-2</v>
          </cell>
          <cell r="W173">
            <v>2.2896194163859018E-2</v>
          </cell>
          <cell r="X173">
            <v>2.2821034491476766E-2</v>
          </cell>
          <cell r="Y173">
            <v>2.2738838875310807E-2</v>
          </cell>
          <cell r="Z173">
            <v>2.2619763551795846E-2</v>
          </cell>
          <cell r="AA173">
            <v>2.2619131079961274E-2</v>
          </cell>
          <cell r="AB173">
            <v>2.2216738164262395E-2</v>
          </cell>
          <cell r="AC173">
            <v>2.2365011375163779E-2</v>
          </cell>
          <cell r="AD173">
            <v>2.2365011375163779E-2</v>
          </cell>
          <cell r="AE173">
            <v>2.2365011375163779E-2</v>
          </cell>
          <cell r="AF173">
            <v>2.2365011375163779E-2</v>
          </cell>
          <cell r="AG173">
            <v>2.2365011375163779E-2</v>
          </cell>
          <cell r="AH173">
            <v>2.2365011375163779E-2</v>
          </cell>
          <cell r="AI173">
            <v>2.2365011375163779E-2</v>
          </cell>
          <cell r="AJ173">
            <v>2.2365011375163779E-2</v>
          </cell>
          <cell r="AK173">
            <v>2.2365011375163779E-2</v>
          </cell>
          <cell r="AL173">
            <v>2.2365011375163779E-2</v>
          </cell>
          <cell r="AM173">
            <v>2.2365011375163779E-2</v>
          </cell>
          <cell r="AN173">
            <v>2.2365011375163779E-2</v>
          </cell>
          <cell r="AO173">
            <v>2.2365011375163779E-2</v>
          </cell>
          <cell r="AP173">
            <v>2.2365011375163779E-2</v>
          </cell>
          <cell r="AQ173">
            <v>2.2365011375163779E-2</v>
          </cell>
          <cell r="AR173">
            <v>2.2365011375163779E-2</v>
          </cell>
          <cell r="AS173">
            <v>2.2365011375163779E-2</v>
          </cell>
          <cell r="AT173">
            <v>2.2365011375163779E-2</v>
          </cell>
          <cell r="AU173">
            <v>2.2365011375163779E-2</v>
          </cell>
          <cell r="AV173">
            <v>2.2365011375163779E-2</v>
          </cell>
          <cell r="AW173">
            <v>2.2365011375163779E-2</v>
          </cell>
          <cell r="AX173">
            <v>2.2365011375163779E-2</v>
          </cell>
          <cell r="AY173">
            <v>2.2365011375163779E-2</v>
          </cell>
          <cell r="AZ173">
            <v>2.2365011375163779E-2</v>
          </cell>
          <cell r="BA173">
            <v>2.2365011375163779E-2</v>
          </cell>
          <cell r="BB173">
            <v>2.2365011375163779E-2</v>
          </cell>
          <cell r="BC173">
            <v>2.2365011375163779E-2</v>
          </cell>
          <cell r="BD173">
            <v>2.2365011375163779E-2</v>
          </cell>
          <cell r="BE173">
            <v>2.2365011375163779E-2</v>
          </cell>
          <cell r="BF173">
            <v>2.2365011375163779E-2</v>
          </cell>
          <cell r="BG173">
            <v>2.2365011375163779E-2</v>
          </cell>
          <cell r="BH173">
            <v>2.2365011375163779E-2</v>
          </cell>
          <cell r="BI173">
            <v>2.2365011375163779E-2</v>
          </cell>
          <cell r="BJ173">
            <v>2.2365011375163779E-2</v>
          </cell>
          <cell r="BK173">
            <v>2.2365011375163779E-2</v>
          </cell>
          <cell r="BL173">
            <v>2.2365011375163779E-2</v>
          </cell>
          <cell r="BM173">
            <v>2.2365011375163779E-2</v>
          </cell>
        </row>
        <row r="174">
          <cell r="C174">
            <v>26.317527999999999</v>
          </cell>
          <cell r="D174">
            <v>2.1509702295237854E-2</v>
          </cell>
          <cell r="E174">
            <v>2.1776942054776427E-2</v>
          </cell>
          <cell r="F174">
            <v>2.1844863921993696E-2</v>
          </cell>
          <cell r="G174">
            <v>2.2052401296997703E-2</v>
          </cell>
          <cell r="H174">
            <v>2.2131159967361147E-2</v>
          </cell>
          <cell r="I174">
            <v>2.210570770809106E-2</v>
          </cell>
          <cell r="J174">
            <v>2.2533071801307036E-2</v>
          </cell>
          <cell r="K174">
            <v>2.2575616738276905E-2</v>
          </cell>
          <cell r="L174">
            <v>2.276246885676958E-2</v>
          </cell>
          <cell r="M174">
            <v>2.2876346141083692E-2</v>
          </cell>
          <cell r="N174">
            <v>2.3087607774069929E-2</v>
          </cell>
          <cell r="O174">
            <v>2.3258300088734085E-2</v>
          </cell>
          <cell r="P174">
            <v>2.3200660321779809E-2</v>
          </cell>
          <cell r="Q174">
            <v>2.3166352722457595E-2</v>
          </cell>
          <cell r="R174">
            <v>2.3171126742663639E-2</v>
          </cell>
          <cell r="S174">
            <v>2.3209476014922403E-2</v>
          </cell>
          <cell r="T174">
            <v>2.3358262249314699E-2</v>
          </cell>
          <cell r="U174">
            <v>2.3354401672668446E-2</v>
          </cell>
          <cell r="V174">
            <v>2.3325913265601073E-2</v>
          </cell>
          <cell r="W174">
            <v>2.3309783286543762E-2</v>
          </cell>
          <cell r="X174">
            <v>2.3081605282251449E-2</v>
          </cell>
          <cell r="Y174">
            <v>2.2832326940717573E-2</v>
          </cell>
          <cell r="Z174">
            <v>2.2896194163859018E-2</v>
          </cell>
          <cell r="AA174">
            <v>2.2821034491476766E-2</v>
          </cell>
          <cell r="AB174">
            <v>2.2738838875310807E-2</v>
          </cell>
          <cell r="AC174">
            <v>2.2619763551795846E-2</v>
          </cell>
          <cell r="AD174">
            <v>2.2619131079961274E-2</v>
          </cell>
          <cell r="AE174">
            <v>2.2216738164262395E-2</v>
          </cell>
          <cell r="AF174">
            <v>2.2365011375163779E-2</v>
          </cell>
          <cell r="AG174">
            <v>2.2365011375163779E-2</v>
          </cell>
          <cell r="AH174">
            <v>2.2365011375163779E-2</v>
          </cell>
          <cell r="AI174">
            <v>2.2365011375163779E-2</v>
          </cell>
          <cell r="AJ174">
            <v>2.2365011375163779E-2</v>
          </cell>
          <cell r="AK174">
            <v>2.2365011375163779E-2</v>
          </cell>
          <cell r="AL174">
            <v>2.2365011375163779E-2</v>
          </cell>
          <cell r="AM174">
            <v>2.2365011375163779E-2</v>
          </cell>
          <cell r="AN174">
            <v>2.2365011375163779E-2</v>
          </cell>
          <cell r="AO174">
            <v>2.2365011375163779E-2</v>
          </cell>
          <cell r="AP174">
            <v>2.2365011375163779E-2</v>
          </cell>
          <cell r="AQ174">
            <v>2.2365011375163779E-2</v>
          </cell>
          <cell r="AR174">
            <v>2.2365011375163779E-2</v>
          </cell>
          <cell r="AS174">
            <v>2.2365011375163779E-2</v>
          </cell>
          <cell r="AT174">
            <v>2.2365011375163779E-2</v>
          </cell>
          <cell r="AU174">
            <v>2.2365011375163779E-2</v>
          </cell>
          <cell r="AV174">
            <v>2.2365011375163779E-2</v>
          </cell>
          <cell r="AW174">
            <v>2.2365011375163779E-2</v>
          </cell>
          <cell r="AX174">
            <v>2.2365011375163779E-2</v>
          </cell>
          <cell r="AY174">
            <v>2.2365011375163779E-2</v>
          </cell>
          <cell r="AZ174">
            <v>2.2365011375163779E-2</v>
          </cell>
          <cell r="BA174">
            <v>2.2365011375163779E-2</v>
          </cell>
          <cell r="BB174">
            <v>2.2365011375163779E-2</v>
          </cell>
          <cell r="BC174">
            <v>2.2365011375163779E-2</v>
          </cell>
          <cell r="BD174">
            <v>2.2365011375163779E-2</v>
          </cell>
          <cell r="BE174">
            <v>2.2365011375163779E-2</v>
          </cell>
          <cell r="BF174">
            <v>2.2365011375163779E-2</v>
          </cell>
          <cell r="BG174">
            <v>2.2365011375163779E-2</v>
          </cell>
          <cell r="BH174">
            <v>2.2365011375163779E-2</v>
          </cell>
          <cell r="BI174">
            <v>2.2365011375163779E-2</v>
          </cell>
          <cell r="BJ174">
            <v>2.2365011375163779E-2</v>
          </cell>
          <cell r="BK174">
            <v>2.2365011375163779E-2</v>
          </cell>
          <cell r="BL174">
            <v>2.2365011375163779E-2</v>
          </cell>
          <cell r="BM174">
            <v>2.2365011375163779E-2</v>
          </cell>
        </row>
        <row r="175">
          <cell r="C175">
            <v>23.917511999999999</v>
          </cell>
          <cell r="D175">
            <v>3.0011268656527701E-2</v>
          </cell>
          <cell r="E175">
            <v>3.0476410804195275E-2</v>
          </cell>
          <cell r="F175">
            <v>2.0841594042436573E-2</v>
          </cell>
          <cell r="G175">
            <v>2.1509702295237854E-2</v>
          </cell>
          <cell r="H175">
            <v>2.1776942054776427E-2</v>
          </cell>
          <cell r="I175">
            <v>2.1844863921993696E-2</v>
          </cell>
          <cell r="J175">
            <v>2.2052401296997703E-2</v>
          </cell>
          <cell r="K175">
            <v>2.2131159967361147E-2</v>
          </cell>
          <cell r="L175">
            <v>2.210570770809106E-2</v>
          </cell>
          <cell r="M175">
            <v>2.2533071801307036E-2</v>
          </cell>
          <cell r="N175">
            <v>2.2575616738276905E-2</v>
          </cell>
          <cell r="O175">
            <v>2.276246885676958E-2</v>
          </cell>
          <cell r="P175">
            <v>2.2876346141083692E-2</v>
          </cell>
          <cell r="Q175">
            <v>2.3087607774069929E-2</v>
          </cell>
          <cell r="R175">
            <v>2.3258300088734085E-2</v>
          </cell>
          <cell r="S175">
            <v>2.3200660321779809E-2</v>
          </cell>
          <cell r="T175">
            <v>2.3166352722457595E-2</v>
          </cell>
          <cell r="U175">
            <v>2.3171126742663639E-2</v>
          </cell>
          <cell r="V175">
            <v>2.3209476014922403E-2</v>
          </cell>
          <cell r="W175">
            <v>2.3358262249314699E-2</v>
          </cell>
          <cell r="X175">
            <v>2.3354401672668446E-2</v>
          </cell>
          <cell r="Y175">
            <v>2.3325913265601073E-2</v>
          </cell>
          <cell r="Z175">
            <v>2.3309783286543762E-2</v>
          </cell>
          <cell r="AA175">
            <v>2.3081605282251449E-2</v>
          </cell>
          <cell r="AB175">
            <v>2.2832326940717573E-2</v>
          </cell>
          <cell r="AC175">
            <v>2.2896194163859018E-2</v>
          </cell>
          <cell r="AD175">
            <v>2.2821034491476766E-2</v>
          </cell>
          <cell r="AE175">
            <v>2.2738838875310807E-2</v>
          </cell>
          <cell r="AF175">
            <v>2.2619763551795846E-2</v>
          </cell>
          <cell r="AG175">
            <v>2.2619131079961274E-2</v>
          </cell>
          <cell r="AH175">
            <v>2.2216738164262395E-2</v>
          </cell>
          <cell r="AI175">
            <v>2.2365011375163779E-2</v>
          </cell>
          <cell r="AJ175">
            <v>2.2365011375163779E-2</v>
          </cell>
          <cell r="AK175">
            <v>2.2365011375163779E-2</v>
          </cell>
          <cell r="AL175">
            <v>2.2365011375163779E-2</v>
          </cell>
          <cell r="AM175">
            <v>2.2365011375163779E-2</v>
          </cell>
          <cell r="AN175">
            <v>2.2365011375163779E-2</v>
          </cell>
          <cell r="AO175">
            <v>2.2365011375163779E-2</v>
          </cell>
          <cell r="AP175">
            <v>2.2365011375163779E-2</v>
          </cell>
          <cell r="AQ175">
            <v>2.2365011375163779E-2</v>
          </cell>
          <cell r="AR175">
            <v>2.2365011375163779E-2</v>
          </cell>
          <cell r="AS175">
            <v>2.2365011375163779E-2</v>
          </cell>
          <cell r="AT175">
            <v>2.2365011375163779E-2</v>
          </cell>
          <cell r="AU175">
            <v>2.2365011375163779E-2</v>
          </cell>
          <cell r="AV175">
            <v>2.2365011375163779E-2</v>
          </cell>
          <cell r="AW175">
            <v>2.2365011375163779E-2</v>
          </cell>
          <cell r="AX175">
            <v>2.2365011375163779E-2</v>
          </cell>
          <cell r="AY175">
            <v>2.2365011375163779E-2</v>
          </cell>
          <cell r="AZ175">
            <v>2.2365011375163779E-2</v>
          </cell>
          <cell r="BA175">
            <v>2.2365011375163779E-2</v>
          </cell>
          <cell r="BB175">
            <v>2.2365011375163779E-2</v>
          </cell>
          <cell r="BC175">
            <v>2.2365011375163779E-2</v>
          </cell>
          <cell r="BD175">
            <v>2.2365011375163779E-2</v>
          </cell>
          <cell r="BE175">
            <v>2.2365011375163779E-2</v>
          </cell>
          <cell r="BF175">
            <v>2.2365011375163779E-2</v>
          </cell>
          <cell r="BG175">
            <v>2.2365011375163779E-2</v>
          </cell>
          <cell r="BH175">
            <v>2.2365011375163779E-2</v>
          </cell>
          <cell r="BI175">
            <v>2.2365011375163779E-2</v>
          </cell>
          <cell r="BJ175">
            <v>2.2365011375163779E-2</v>
          </cell>
          <cell r="BK175">
            <v>2.2365011375163779E-2</v>
          </cell>
          <cell r="BL175">
            <v>2.2365011375163779E-2</v>
          </cell>
          <cell r="BM175">
            <v>2.2365011375163779E-2</v>
          </cell>
        </row>
        <row r="177">
          <cell r="C177">
            <v>20.143844000000001</v>
          </cell>
          <cell r="D177">
            <v>0.34953421275358026</v>
          </cell>
          <cell r="E177">
            <v>0.35275231791746764</v>
          </cell>
          <cell r="F177">
            <v>0.35660112697074542</v>
          </cell>
          <cell r="G177">
            <v>0.36193696931890779</v>
          </cell>
          <cell r="H177">
            <v>0.36664247262508787</v>
          </cell>
          <cell r="I177">
            <v>0.22333187889703465</v>
          </cell>
          <cell r="J177">
            <v>0.22966738669866349</v>
          </cell>
          <cell r="K177">
            <v>0.23218826463436795</v>
          </cell>
          <cell r="L177">
            <v>0.23282776657711307</v>
          </cell>
          <cell r="M177">
            <v>0.23477876071969767</v>
          </cell>
          <cell r="N177">
            <v>0.23551795516561122</v>
          </cell>
          <cell r="O177">
            <v>0.23527914300409894</v>
          </cell>
          <cell r="P177">
            <v>0.23927994152073931</v>
          </cell>
          <cell r="Q177">
            <v>0.2396771769374608</v>
          </cell>
          <cell r="R177">
            <v>0.24141953558068982</v>
          </cell>
          <cell r="S177">
            <v>0.24247962265153822</v>
          </cell>
          <cell r="T177">
            <v>0.24444266784887239</v>
          </cell>
          <cell r="U177">
            <v>0.21527216850371705</v>
          </cell>
          <cell r="V177">
            <v>0.21480483221923419</v>
          </cell>
          <cell r="W177">
            <v>0.21452652629242355</v>
          </cell>
          <cell r="X177">
            <v>0.21456525995763709</v>
          </cell>
          <cell r="Y177">
            <v>0.21487632844846738</v>
          </cell>
          <cell r="Z177">
            <v>0.21608193073033777</v>
          </cell>
          <cell r="AA177">
            <v>0.2160506743268818</v>
          </cell>
          <cell r="AB177">
            <v>0.21581998149008147</v>
          </cell>
          <cell r="AC177">
            <v>0.21568933165445411</v>
          </cell>
          <cell r="AD177">
            <v>0.21383858742783979</v>
          </cell>
          <cell r="AE177">
            <v>0.21181125673970705</v>
          </cell>
          <cell r="AF177">
            <v>0.21233121828039492</v>
          </cell>
          <cell r="AG177">
            <v>0.21171928274451329</v>
          </cell>
          <cell r="AH177">
            <v>0.21104946894219231</v>
          </cell>
          <cell r="AI177">
            <v>0.21007802182466845</v>
          </cell>
          <cell r="AJ177">
            <v>0.21007285847999058</v>
          </cell>
          <cell r="AK177">
            <v>0.20678036106670422</v>
          </cell>
          <cell r="AL177">
            <v>0.20799531102883545</v>
          </cell>
          <cell r="AM177">
            <v>0.20799531102883545</v>
          </cell>
          <cell r="AN177">
            <v>0.20799531102883545</v>
          </cell>
          <cell r="AO177">
            <v>0.20799531102883545</v>
          </cell>
          <cell r="AP177">
            <v>0.20799531102883545</v>
          </cell>
          <cell r="AQ177">
            <v>0.20799531102883545</v>
          </cell>
          <cell r="AR177">
            <v>0.20799531102883545</v>
          </cell>
          <cell r="AS177">
            <v>0.20799531102883545</v>
          </cell>
          <cell r="AT177">
            <v>0.20799531102883545</v>
          </cell>
          <cell r="AU177">
            <v>0.20799531102883545</v>
          </cell>
          <cell r="AV177">
            <v>0.20799531102883545</v>
          </cell>
          <cell r="AW177">
            <v>0.20799531102883545</v>
          </cell>
          <cell r="AX177">
            <v>0.20799531102883545</v>
          </cell>
          <cell r="AY177">
            <v>0.20799531102883545</v>
          </cell>
          <cell r="AZ177">
            <v>0.20799531102883545</v>
          </cell>
          <cell r="BA177">
            <v>0.20799531102883545</v>
          </cell>
          <cell r="BB177">
            <v>0.20799531102883545</v>
          </cell>
          <cell r="BC177">
            <v>0.20799531102883545</v>
          </cell>
          <cell r="BD177">
            <v>0.20799531102883545</v>
          </cell>
          <cell r="BE177">
            <v>0.20799531102883545</v>
          </cell>
          <cell r="BF177">
            <v>0.20799531102883545</v>
          </cell>
          <cell r="BG177">
            <v>0.20799531102883545</v>
          </cell>
          <cell r="BH177">
            <v>0.20799531102883545</v>
          </cell>
          <cell r="BI177">
            <v>0.20799531102883545</v>
          </cell>
          <cell r="BJ177">
            <v>0.20799531102883545</v>
          </cell>
          <cell r="BK177">
            <v>0.20799531102883545</v>
          </cell>
          <cell r="BL177">
            <v>0.20799531102883545</v>
          </cell>
          <cell r="BM177">
            <v>0.20799531102883545</v>
          </cell>
        </row>
        <row r="178">
          <cell r="C178">
            <v>10.316216000000001</v>
          </cell>
          <cell r="D178">
            <v>0.28285185620863584</v>
          </cell>
          <cell r="E178">
            <v>0.30263724025328115</v>
          </cell>
          <cell r="F178">
            <v>0.31423092015066406</v>
          </cell>
          <cell r="G178">
            <v>0.32024173455726868</v>
          </cell>
          <cell r="H178">
            <v>0.33090360133474989</v>
          </cell>
          <cell r="I178">
            <v>0.33280196345099644</v>
          </cell>
          <cell r="J178">
            <v>0.3384123559291754</v>
          </cell>
          <cell r="K178">
            <v>0.34654040315772333</v>
          </cell>
          <cell r="L178">
            <v>0.34446406901503623</v>
          </cell>
          <cell r="M178">
            <v>0.34590044396355996</v>
          </cell>
          <cell r="N178">
            <v>0.34953421275358026</v>
          </cell>
          <cell r="O178">
            <v>0.35275231791746764</v>
          </cell>
          <cell r="P178">
            <v>0.35660112697074542</v>
          </cell>
          <cell r="Q178">
            <v>0.36193696931890779</v>
          </cell>
          <cell r="R178">
            <v>0.36664247262508787</v>
          </cell>
          <cell r="S178">
            <v>0.22333187889703465</v>
          </cell>
          <cell r="T178">
            <v>0.22966738669866349</v>
          </cell>
          <cell r="U178">
            <v>0.23218826463436795</v>
          </cell>
          <cell r="V178">
            <v>0.23282776657711307</v>
          </cell>
          <cell r="W178">
            <v>0.23477876071969767</v>
          </cell>
          <cell r="X178">
            <v>0.23551795516561122</v>
          </cell>
          <cell r="Y178">
            <v>0.23527914300409894</v>
          </cell>
          <cell r="Z178">
            <v>0.23927994152073931</v>
          </cell>
          <cell r="AA178">
            <v>0.2396771769374608</v>
          </cell>
          <cell r="AB178">
            <v>0.24141953558068982</v>
          </cell>
          <cell r="AC178">
            <v>0.24247962265153822</v>
          </cell>
          <cell r="AD178">
            <v>0.24444266784887239</v>
          </cell>
          <cell r="AE178">
            <v>0.21527216850371705</v>
          </cell>
          <cell r="AF178">
            <v>0.21480483221923419</v>
          </cell>
          <cell r="AG178">
            <v>0.21452652629242355</v>
          </cell>
          <cell r="AH178">
            <v>0.21456525995763709</v>
          </cell>
          <cell r="AI178">
            <v>0.21487632844846738</v>
          </cell>
          <cell r="AJ178">
            <v>0.21608193073033777</v>
          </cell>
          <cell r="AK178">
            <v>0.2160506743268818</v>
          </cell>
          <cell r="AL178">
            <v>0.21581998149008147</v>
          </cell>
          <cell r="AM178">
            <v>0.21568933165445411</v>
          </cell>
          <cell r="AN178">
            <v>0.21383858742783979</v>
          </cell>
          <cell r="AO178">
            <v>0.21181125673970705</v>
          </cell>
          <cell r="AP178">
            <v>0.21233121828039492</v>
          </cell>
          <cell r="AQ178">
            <v>0.21171928274451329</v>
          </cell>
          <cell r="AR178">
            <v>0.21104946894219231</v>
          </cell>
          <cell r="AS178">
            <v>0.21007802182466845</v>
          </cell>
          <cell r="AT178">
            <v>0.21007285847999058</v>
          </cell>
          <cell r="AU178">
            <v>0.20678036106670422</v>
          </cell>
          <cell r="AV178">
            <v>0.20799531102883545</v>
          </cell>
          <cell r="AW178">
            <v>0.20799531102883545</v>
          </cell>
          <cell r="AX178">
            <v>0.20799531102883545</v>
          </cell>
          <cell r="AY178">
            <v>0.20799531102883545</v>
          </cell>
          <cell r="AZ178">
            <v>0.20799531102883545</v>
          </cell>
          <cell r="BA178">
            <v>0.20799531102883545</v>
          </cell>
          <cell r="BB178">
            <v>0.20799531102883545</v>
          </cell>
          <cell r="BC178">
            <v>0.20799531102883545</v>
          </cell>
          <cell r="BD178">
            <v>0.20799531102883545</v>
          </cell>
          <cell r="BE178">
            <v>0.20799531102883545</v>
          </cell>
          <cell r="BF178">
            <v>0.20799531102883545</v>
          </cell>
          <cell r="BG178">
            <v>0.20799531102883545</v>
          </cell>
          <cell r="BH178">
            <v>0.20799531102883545</v>
          </cell>
          <cell r="BI178">
            <v>0.20799531102883545</v>
          </cell>
          <cell r="BJ178">
            <v>0.20799531102883545</v>
          </cell>
          <cell r="BK178">
            <v>0.20799531102883545</v>
          </cell>
          <cell r="BL178">
            <v>0.20799531102883545</v>
          </cell>
          <cell r="BM178">
            <v>0.20799531102883545</v>
          </cell>
        </row>
        <row r="179">
          <cell r="C179">
            <v>10.316216000000001</v>
          </cell>
          <cell r="D179">
            <v>0.28285185620863584</v>
          </cell>
          <cell r="E179">
            <v>0.30263724025328115</v>
          </cell>
          <cell r="F179">
            <v>0.31423092015066406</v>
          </cell>
          <cell r="G179">
            <v>0.32024173455726868</v>
          </cell>
          <cell r="H179">
            <v>0.33090360133474989</v>
          </cell>
          <cell r="I179">
            <v>0.33280196345099644</v>
          </cell>
          <cell r="J179">
            <v>0.3384123559291754</v>
          </cell>
          <cell r="K179">
            <v>0.34654040315772333</v>
          </cell>
          <cell r="L179">
            <v>0.34446406901503623</v>
          </cell>
          <cell r="M179">
            <v>0.34590044396355996</v>
          </cell>
          <cell r="N179">
            <v>0.34953421275358026</v>
          </cell>
          <cell r="O179">
            <v>0.35275231791746764</v>
          </cell>
          <cell r="P179">
            <v>0.35660112697074542</v>
          </cell>
          <cell r="Q179">
            <v>0.36193696931890779</v>
          </cell>
          <cell r="R179">
            <v>0.36664247262508787</v>
          </cell>
          <cell r="S179">
            <v>0.22333187889703465</v>
          </cell>
          <cell r="T179">
            <v>0.22966738669866349</v>
          </cell>
          <cell r="U179">
            <v>0.23218826463436795</v>
          </cell>
          <cell r="V179">
            <v>0.23282776657711307</v>
          </cell>
          <cell r="W179">
            <v>0.23477876071969767</v>
          </cell>
          <cell r="X179">
            <v>0.23551795516561122</v>
          </cell>
          <cell r="Y179">
            <v>0.23527914300409894</v>
          </cell>
          <cell r="Z179">
            <v>0.23927994152073931</v>
          </cell>
          <cell r="AA179">
            <v>0.2396771769374608</v>
          </cell>
          <cell r="AB179">
            <v>0.24141953558068982</v>
          </cell>
          <cell r="AC179">
            <v>0.24247962265153822</v>
          </cell>
          <cell r="AD179">
            <v>0.24444266784887239</v>
          </cell>
          <cell r="AE179">
            <v>0.21527216850371705</v>
          </cell>
          <cell r="AF179">
            <v>0.21480483221923419</v>
          </cell>
          <cell r="AG179">
            <v>0.21452652629242355</v>
          </cell>
          <cell r="AH179">
            <v>0.21456525995763709</v>
          </cell>
          <cell r="AI179">
            <v>0.21487632844846738</v>
          </cell>
          <cell r="AJ179">
            <v>0.21608193073033777</v>
          </cell>
          <cell r="AK179">
            <v>0.2160506743268818</v>
          </cell>
          <cell r="AL179">
            <v>0.21581998149008147</v>
          </cell>
          <cell r="AM179">
            <v>0.21568933165445411</v>
          </cell>
          <cell r="AN179">
            <v>0.21383858742783979</v>
          </cell>
          <cell r="AO179">
            <v>0.21181125673970705</v>
          </cell>
          <cell r="AP179">
            <v>0.21233121828039492</v>
          </cell>
          <cell r="AQ179">
            <v>0.21171928274451329</v>
          </cell>
          <cell r="AR179">
            <v>0.21104946894219231</v>
          </cell>
          <cell r="AS179">
            <v>0.21007802182466845</v>
          </cell>
          <cell r="AT179">
            <v>0.21007285847999058</v>
          </cell>
          <cell r="AU179">
            <v>0.20678036106670422</v>
          </cell>
          <cell r="AV179">
            <v>0.20799531102883545</v>
          </cell>
          <cell r="AW179">
            <v>0.20799531102883545</v>
          </cell>
          <cell r="AX179">
            <v>0.20799531102883545</v>
          </cell>
          <cell r="AY179">
            <v>0.20799531102883545</v>
          </cell>
          <cell r="AZ179">
            <v>0.20799531102883545</v>
          </cell>
          <cell r="BA179">
            <v>0.20799531102883545</v>
          </cell>
          <cell r="BB179">
            <v>0.20799531102883545</v>
          </cell>
          <cell r="BC179">
            <v>0.20799531102883545</v>
          </cell>
          <cell r="BD179">
            <v>0.20799531102883545</v>
          </cell>
          <cell r="BE179">
            <v>0.20799531102883545</v>
          </cell>
          <cell r="BF179">
            <v>0.20799531102883545</v>
          </cell>
          <cell r="BG179">
            <v>0.20799531102883545</v>
          </cell>
          <cell r="BH179">
            <v>0.20799531102883545</v>
          </cell>
          <cell r="BI179">
            <v>0.20799531102883545</v>
          </cell>
          <cell r="BJ179">
            <v>0.20799531102883545</v>
          </cell>
          <cell r="BK179">
            <v>0.20799531102883545</v>
          </cell>
          <cell r="BL179">
            <v>0.20799531102883545</v>
          </cell>
          <cell r="BM179">
            <v>0.20799531102883545</v>
          </cell>
        </row>
        <row r="181">
          <cell r="C181">
            <v>20.143844000000001</v>
          </cell>
          <cell r="D181">
            <v>3.5204272514903101E-2</v>
          </cell>
          <cell r="E181">
            <v>3.5602945388304663E-2</v>
          </cell>
          <cell r="F181">
            <v>3.6082145632109985E-2</v>
          </cell>
          <cell r="G181">
            <v>3.67508557377344E-2</v>
          </cell>
          <cell r="H181">
            <v>3.7344836365690526E-2</v>
          </cell>
          <cell r="I181">
            <v>2.0841594042436573E-2</v>
          </cell>
          <cell r="J181">
            <v>2.1509702295237854E-2</v>
          </cell>
          <cell r="K181">
            <v>2.1776942054776427E-2</v>
          </cell>
          <cell r="L181">
            <v>2.1844863921993696E-2</v>
          </cell>
          <cell r="M181">
            <v>2.2052401296997703E-2</v>
          </cell>
          <cell r="N181">
            <v>2.2131159967361147E-2</v>
          </cell>
          <cell r="O181">
            <v>2.210570770809106E-2</v>
          </cell>
          <cell r="P181">
            <v>2.2533071801307036E-2</v>
          </cell>
          <cell r="Q181">
            <v>2.2575616738276905E-2</v>
          </cell>
          <cell r="R181">
            <v>2.276246885676958E-2</v>
          </cell>
          <cell r="S181">
            <v>2.2876346141083692E-2</v>
          </cell>
          <cell r="T181">
            <v>2.3087607774069929E-2</v>
          </cell>
          <cell r="U181">
            <v>1.9998844005815419E-2</v>
          </cell>
          <cell r="V181">
            <v>1.9950221507110455E-2</v>
          </cell>
          <cell r="W181">
            <v>1.9921278664442932E-2</v>
          </cell>
          <cell r="X181">
            <v>1.9925306266941556E-2</v>
          </cell>
          <cell r="Y181">
            <v>1.9957658382992238E-2</v>
          </cell>
          <cell r="Z181">
            <v>2.00831559859177E-2</v>
          </cell>
          <cell r="AA181">
            <v>2.0079900106071413E-2</v>
          </cell>
          <cell r="AB181">
            <v>2.0055873248683187E-2</v>
          </cell>
          <cell r="AC181">
            <v>2.0042268829568832E-2</v>
          </cell>
          <cell r="AD181">
            <v>1.9849775746661136E-2</v>
          </cell>
          <cell r="AE181">
            <v>1.9639392331164296E-2</v>
          </cell>
          <cell r="AF181">
            <v>1.969330327663088E-2</v>
          </cell>
          <cell r="AG181">
            <v>1.9629859625059698E-2</v>
          </cell>
          <cell r="AH181">
            <v>1.95604670601498E-2</v>
          </cell>
          <cell r="AI181">
            <v>1.9459921247717116E-2</v>
          </cell>
          <cell r="AJ181">
            <v>1.9459387138930695E-2</v>
          </cell>
          <cell r="AK181">
            <v>1.9119453226911998E-2</v>
          </cell>
          <cell r="AL181">
            <v>1.9244739901418617E-2</v>
          </cell>
          <cell r="AM181">
            <v>1.9244739901418617E-2</v>
          </cell>
          <cell r="AN181">
            <v>1.9244739901418617E-2</v>
          </cell>
          <cell r="AO181">
            <v>1.9244739901418617E-2</v>
          </cell>
          <cell r="AP181">
            <v>1.9244739901418617E-2</v>
          </cell>
          <cell r="AQ181">
            <v>1.9244739901418617E-2</v>
          </cell>
          <cell r="AR181">
            <v>1.9244739901418617E-2</v>
          </cell>
          <cell r="AS181">
            <v>1.9244739901418617E-2</v>
          </cell>
          <cell r="AT181">
            <v>1.9244739901418617E-2</v>
          </cell>
          <cell r="AU181">
            <v>1.9244739901418617E-2</v>
          </cell>
          <cell r="AV181">
            <v>1.9244739901418617E-2</v>
          </cell>
          <cell r="AW181">
            <v>1.9244739901418617E-2</v>
          </cell>
          <cell r="AX181">
            <v>1.9244739901418617E-2</v>
          </cell>
          <cell r="AY181">
            <v>1.9244739901418617E-2</v>
          </cell>
          <cell r="AZ181">
            <v>1.9244739901418617E-2</v>
          </cell>
          <cell r="BA181">
            <v>1.9244739901418617E-2</v>
          </cell>
          <cell r="BB181">
            <v>1.9244739901418617E-2</v>
          </cell>
          <cell r="BC181">
            <v>1.9244739901418617E-2</v>
          </cell>
          <cell r="BD181">
            <v>1.9244739901418617E-2</v>
          </cell>
          <cell r="BE181">
            <v>1.9244739901418617E-2</v>
          </cell>
          <cell r="BF181">
            <v>1.9244739901418617E-2</v>
          </cell>
          <cell r="BG181">
            <v>1.9244739901418617E-2</v>
          </cell>
          <cell r="BH181">
            <v>1.9244739901418617E-2</v>
          </cell>
          <cell r="BI181">
            <v>1.9244739901418617E-2</v>
          </cell>
          <cell r="BJ181">
            <v>1.9244739901418617E-2</v>
          </cell>
          <cell r="BK181">
            <v>1.9244739901418617E-2</v>
          </cell>
          <cell r="BL181">
            <v>1.9244739901418617E-2</v>
          </cell>
          <cell r="BM181">
            <v>1.9244739901418617E-2</v>
          </cell>
        </row>
        <row r="182">
          <cell r="C182">
            <v>10.316216000000001</v>
          </cell>
          <cell r="D182">
            <v>2.7325777365728054E-2</v>
          </cell>
          <cell r="E182">
            <v>2.9590820671163587E-2</v>
          </cell>
          <cell r="F182">
            <v>3.0945598903731941E-2</v>
          </cell>
          <cell r="G182">
            <v>3.1656277656282872E-2</v>
          </cell>
          <cell r="H182">
            <v>3.2931157884803497E-2</v>
          </cell>
          <cell r="I182">
            <v>3.3160103282982134E-2</v>
          </cell>
          <cell r="J182">
            <v>3.3840232449768415E-2</v>
          </cell>
          <cell r="K182">
            <v>3.4835006433209803E-2</v>
          </cell>
          <cell r="L182">
            <v>3.4579814368234096E-2</v>
          </cell>
          <cell r="M182">
            <v>3.4756273034900809E-2</v>
          </cell>
          <cell r="N182">
            <v>3.5204272514903101E-2</v>
          </cell>
          <cell r="O182">
            <v>3.5602945388304663E-2</v>
          </cell>
          <cell r="P182">
            <v>3.6082145632109985E-2</v>
          </cell>
          <cell r="Q182">
            <v>3.67508557377344E-2</v>
          </cell>
          <cell r="R182">
            <v>3.7344836365690526E-2</v>
          </cell>
          <cell r="S182">
            <v>2.0841594042436573E-2</v>
          </cell>
          <cell r="T182">
            <v>2.1509702295237854E-2</v>
          </cell>
          <cell r="U182">
            <v>2.1776942054776427E-2</v>
          </cell>
          <cell r="V182">
            <v>2.1844863921993696E-2</v>
          </cell>
          <cell r="W182">
            <v>2.2052401296997703E-2</v>
          </cell>
          <cell r="X182">
            <v>2.2131159967361147E-2</v>
          </cell>
          <cell r="Y182">
            <v>2.210570770809106E-2</v>
          </cell>
          <cell r="Z182">
            <v>2.2533071801307036E-2</v>
          </cell>
          <cell r="AA182">
            <v>2.2575616738276905E-2</v>
          </cell>
          <cell r="AB182">
            <v>2.276246885676958E-2</v>
          </cell>
          <cell r="AC182">
            <v>2.2876346141083692E-2</v>
          </cell>
          <cell r="AD182">
            <v>2.3087607774069929E-2</v>
          </cell>
          <cell r="AE182">
            <v>1.9998844005815419E-2</v>
          </cell>
          <cell r="AF182">
            <v>1.9950221507110455E-2</v>
          </cell>
          <cell r="AG182">
            <v>1.9921278664442932E-2</v>
          </cell>
          <cell r="AH182">
            <v>1.9925306266941556E-2</v>
          </cell>
          <cell r="AI182">
            <v>1.9957658382992238E-2</v>
          </cell>
          <cell r="AJ182">
            <v>2.00831559859177E-2</v>
          </cell>
          <cell r="AK182">
            <v>2.0079900106071413E-2</v>
          </cell>
          <cell r="AL182">
            <v>2.0055873248683187E-2</v>
          </cell>
          <cell r="AM182">
            <v>2.0042268829568832E-2</v>
          </cell>
          <cell r="AN182">
            <v>1.9849775746661136E-2</v>
          </cell>
          <cell r="AO182">
            <v>1.9639392331164296E-2</v>
          </cell>
          <cell r="AP182">
            <v>1.969330327663088E-2</v>
          </cell>
          <cell r="AQ182">
            <v>1.9629859625059698E-2</v>
          </cell>
          <cell r="AR182">
            <v>1.95604670601498E-2</v>
          </cell>
          <cell r="AS182">
            <v>1.9459921247717116E-2</v>
          </cell>
          <cell r="AT182">
            <v>1.9459387138930695E-2</v>
          </cell>
          <cell r="AU182">
            <v>1.9119453226911998E-2</v>
          </cell>
          <cell r="AV182">
            <v>1.9244739901418617E-2</v>
          </cell>
          <cell r="AW182">
            <v>1.9244739901418617E-2</v>
          </cell>
          <cell r="AX182">
            <v>1.9244739901418617E-2</v>
          </cell>
          <cell r="AY182">
            <v>1.9244739901418617E-2</v>
          </cell>
          <cell r="AZ182">
            <v>1.9244739901418617E-2</v>
          </cell>
          <cell r="BA182">
            <v>1.9244739901418617E-2</v>
          </cell>
          <cell r="BB182">
            <v>1.9244739901418617E-2</v>
          </cell>
          <cell r="BC182">
            <v>1.9244739901418617E-2</v>
          </cell>
          <cell r="BD182">
            <v>1.9244739901418617E-2</v>
          </cell>
          <cell r="BE182">
            <v>1.9244739901418617E-2</v>
          </cell>
          <cell r="BF182">
            <v>1.9244739901418617E-2</v>
          </cell>
          <cell r="BG182">
            <v>1.9244739901418617E-2</v>
          </cell>
          <cell r="BH182">
            <v>1.9244739901418617E-2</v>
          </cell>
          <cell r="BI182">
            <v>1.9244739901418617E-2</v>
          </cell>
          <cell r="BJ182">
            <v>1.9244739901418617E-2</v>
          </cell>
          <cell r="BK182">
            <v>1.9244739901418617E-2</v>
          </cell>
          <cell r="BL182">
            <v>1.9244739901418617E-2</v>
          </cell>
          <cell r="BM182">
            <v>1.9244739901418617E-2</v>
          </cell>
        </row>
        <row r="183">
          <cell r="C183">
            <v>10.316216000000001</v>
          </cell>
          <cell r="D183">
            <v>2.7325777365728054E-2</v>
          </cell>
          <cell r="E183">
            <v>2.9590820671163587E-2</v>
          </cell>
          <cell r="F183">
            <v>3.0945598903731941E-2</v>
          </cell>
          <cell r="G183">
            <v>3.1656277656282872E-2</v>
          </cell>
          <cell r="H183">
            <v>3.2931157884803497E-2</v>
          </cell>
          <cell r="I183">
            <v>3.3160103282982134E-2</v>
          </cell>
          <cell r="J183">
            <v>3.3840232449768415E-2</v>
          </cell>
          <cell r="K183">
            <v>3.4835006433209803E-2</v>
          </cell>
          <cell r="L183">
            <v>3.4579814368234096E-2</v>
          </cell>
          <cell r="M183">
            <v>3.4756273034900809E-2</v>
          </cell>
          <cell r="N183">
            <v>3.5204272514903101E-2</v>
          </cell>
          <cell r="O183">
            <v>3.5602945388304663E-2</v>
          </cell>
          <cell r="P183">
            <v>3.6082145632109985E-2</v>
          </cell>
          <cell r="Q183">
            <v>3.67508557377344E-2</v>
          </cell>
          <cell r="R183">
            <v>3.7344836365690526E-2</v>
          </cell>
          <cell r="S183">
            <v>2.0841594042436573E-2</v>
          </cell>
          <cell r="T183">
            <v>2.1509702295237854E-2</v>
          </cell>
          <cell r="U183">
            <v>2.1776942054776427E-2</v>
          </cell>
          <cell r="V183">
            <v>2.1844863921993696E-2</v>
          </cell>
          <cell r="W183">
            <v>2.2052401296997703E-2</v>
          </cell>
          <cell r="X183">
            <v>2.2131159967361147E-2</v>
          </cell>
          <cell r="Y183">
            <v>2.210570770809106E-2</v>
          </cell>
          <cell r="Z183">
            <v>2.2533071801307036E-2</v>
          </cell>
          <cell r="AA183">
            <v>2.2575616738276905E-2</v>
          </cell>
          <cell r="AB183">
            <v>2.276246885676958E-2</v>
          </cell>
          <cell r="AC183">
            <v>2.2876346141083692E-2</v>
          </cell>
          <cell r="AD183">
            <v>2.3087607774069929E-2</v>
          </cell>
          <cell r="AE183">
            <v>1.9998844005815419E-2</v>
          </cell>
          <cell r="AF183">
            <v>1.9950221507110455E-2</v>
          </cell>
          <cell r="AG183">
            <v>1.9921278664442932E-2</v>
          </cell>
          <cell r="AH183">
            <v>1.9925306266941556E-2</v>
          </cell>
          <cell r="AI183">
            <v>1.9957658382992238E-2</v>
          </cell>
          <cell r="AJ183">
            <v>2.00831559859177E-2</v>
          </cell>
          <cell r="AK183">
            <v>2.0079900106071413E-2</v>
          </cell>
          <cell r="AL183">
            <v>2.0055873248683187E-2</v>
          </cell>
          <cell r="AM183">
            <v>2.0042268829568832E-2</v>
          </cell>
          <cell r="AN183">
            <v>1.9849775746661136E-2</v>
          </cell>
          <cell r="AO183">
            <v>1.9639392331164296E-2</v>
          </cell>
          <cell r="AP183">
            <v>1.969330327663088E-2</v>
          </cell>
          <cell r="AQ183">
            <v>1.9629859625059698E-2</v>
          </cell>
          <cell r="AR183">
            <v>1.95604670601498E-2</v>
          </cell>
          <cell r="AS183">
            <v>1.9459921247717116E-2</v>
          </cell>
          <cell r="AT183">
            <v>1.9459387138930695E-2</v>
          </cell>
          <cell r="AU183">
            <v>1.9119453226911998E-2</v>
          </cell>
          <cell r="AV183">
            <v>1.9244739901418617E-2</v>
          </cell>
          <cell r="AW183">
            <v>1.9244739901418617E-2</v>
          </cell>
          <cell r="AX183">
            <v>1.9244739901418617E-2</v>
          </cell>
          <cell r="AY183">
            <v>1.9244739901418617E-2</v>
          </cell>
          <cell r="AZ183">
            <v>1.9244739901418617E-2</v>
          </cell>
          <cell r="BA183">
            <v>1.9244739901418617E-2</v>
          </cell>
          <cell r="BB183">
            <v>1.9244739901418617E-2</v>
          </cell>
          <cell r="BC183">
            <v>1.9244739901418617E-2</v>
          </cell>
          <cell r="BD183">
            <v>1.9244739901418617E-2</v>
          </cell>
          <cell r="BE183">
            <v>1.9244739901418617E-2</v>
          </cell>
          <cell r="BF183">
            <v>1.9244739901418617E-2</v>
          </cell>
          <cell r="BG183">
            <v>1.9244739901418617E-2</v>
          </cell>
          <cell r="BH183">
            <v>1.9244739901418617E-2</v>
          </cell>
          <cell r="BI183">
            <v>1.9244739901418617E-2</v>
          </cell>
          <cell r="BJ183">
            <v>1.9244739901418617E-2</v>
          </cell>
          <cell r="BK183">
            <v>1.9244739901418617E-2</v>
          </cell>
          <cell r="BL183">
            <v>1.9244739901418617E-2</v>
          </cell>
          <cell r="BM183">
            <v>1.9244739901418617E-2</v>
          </cell>
        </row>
        <row r="185">
          <cell r="C185">
            <v>20.268312999999999</v>
          </cell>
          <cell r="D185">
            <v>0.29575971848379873</v>
          </cell>
          <cell r="E185">
            <v>0.29848273054554952</v>
          </cell>
          <cell r="F185">
            <v>0.3017394151290923</v>
          </cell>
          <cell r="G185">
            <v>0.30625435865446043</v>
          </cell>
          <cell r="H185">
            <v>0.31023593837507435</v>
          </cell>
          <cell r="I185">
            <v>0.22333187889703465</v>
          </cell>
          <cell r="J185">
            <v>0.22966738669866349</v>
          </cell>
          <cell r="K185">
            <v>0.23218826463436795</v>
          </cell>
          <cell r="L185">
            <v>0.23282776657711307</v>
          </cell>
          <cell r="M185">
            <v>0.23477876071969767</v>
          </cell>
          <cell r="N185">
            <v>0.23551795516561122</v>
          </cell>
          <cell r="O185">
            <v>0.23527914300409894</v>
          </cell>
          <cell r="P185">
            <v>0.23927994152073931</v>
          </cell>
          <cell r="Q185">
            <v>0.2396771769374608</v>
          </cell>
          <cell r="R185">
            <v>0.24141953558068982</v>
          </cell>
          <cell r="S185">
            <v>0.24247962265153822</v>
          </cell>
          <cell r="T185">
            <v>0.24444266784887239</v>
          </cell>
          <cell r="U185">
            <v>0.24602533543281951</v>
          </cell>
          <cell r="V185">
            <v>0.24549123682198193</v>
          </cell>
          <cell r="W185">
            <v>0.24517317290562693</v>
          </cell>
          <cell r="X185">
            <v>0.24521743995158529</v>
          </cell>
          <cell r="Y185">
            <v>0.24557294679824848</v>
          </cell>
          <cell r="Z185">
            <v>0.2469507779775289</v>
          </cell>
          <cell r="AA185">
            <v>0.24691505637357924</v>
          </cell>
          <cell r="AB185">
            <v>0.24665140741723601</v>
          </cell>
          <cell r="AC185">
            <v>0.24650209331937614</v>
          </cell>
          <cell r="AD185">
            <v>0.24438695706038838</v>
          </cell>
          <cell r="AE185">
            <v>0.24207000770252238</v>
          </cell>
          <cell r="AF185">
            <v>0.2426642494633085</v>
          </cell>
          <cell r="AG185">
            <v>0.24196489456515807</v>
          </cell>
          <cell r="AH185">
            <v>0.24119939307679125</v>
          </cell>
          <cell r="AI185">
            <v>0.24008916779962108</v>
          </cell>
          <cell r="AJ185">
            <v>0.24008326683427494</v>
          </cell>
          <cell r="AK185">
            <v>0.23632041264766201</v>
          </cell>
          <cell r="AL185">
            <v>0.2377089268900977</v>
          </cell>
          <cell r="AM185">
            <v>0.2377089268900977</v>
          </cell>
          <cell r="AN185">
            <v>0.2377089268900977</v>
          </cell>
          <cell r="AO185">
            <v>0.2377089268900977</v>
          </cell>
          <cell r="AP185">
            <v>0.2377089268900977</v>
          </cell>
          <cell r="AQ185">
            <v>0.2377089268900977</v>
          </cell>
          <cell r="AR185">
            <v>0.2377089268900977</v>
          </cell>
          <cell r="AS185">
            <v>0.2377089268900977</v>
          </cell>
          <cell r="AT185">
            <v>0.2377089268900977</v>
          </cell>
          <cell r="AU185">
            <v>0.2377089268900977</v>
          </cell>
          <cell r="AV185">
            <v>0.2377089268900977</v>
          </cell>
          <cell r="AW185">
            <v>0.2377089268900977</v>
          </cell>
          <cell r="AX185">
            <v>0.2377089268900977</v>
          </cell>
          <cell r="AY185">
            <v>0.2377089268900977</v>
          </cell>
          <cell r="AZ185">
            <v>0.2377089268900977</v>
          </cell>
          <cell r="BA185">
            <v>0.2377089268900977</v>
          </cell>
          <cell r="BB185">
            <v>0.2377089268900977</v>
          </cell>
          <cell r="BC185">
            <v>0.2377089268900977</v>
          </cell>
          <cell r="BD185">
            <v>0.2377089268900977</v>
          </cell>
          <cell r="BE185">
            <v>0.2377089268900977</v>
          </cell>
          <cell r="BF185">
            <v>0.2377089268900977</v>
          </cell>
          <cell r="BG185">
            <v>0.2377089268900977</v>
          </cell>
          <cell r="BH185">
            <v>0.2377089268900977</v>
          </cell>
          <cell r="BI185">
            <v>0.2377089268900977</v>
          </cell>
          <cell r="BJ185">
            <v>0.2377089268900977</v>
          </cell>
          <cell r="BK185">
            <v>0.2377089268900977</v>
          </cell>
          <cell r="BL185">
            <v>0.2377089268900977</v>
          </cell>
          <cell r="BM185">
            <v>0.2377089268900977</v>
          </cell>
        </row>
        <row r="186">
          <cell r="C186">
            <v>10.552598</v>
          </cell>
          <cell r="D186">
            <v>0.23933618602269188</v>
          </cell>
          <cell r="E186">
            <v>0.25607766482969946</v>
          </cell>
          <cell r="F186">
            <v>0.2658877016659465</v>
          </cell>
          <cell r="G186">
            <v>0.27097377539461198</v>
          </cell>
          <cell r="H186">
            <v>0.27999535497555761</v>
          </cell>
          <cell r="I186">
            <v>0.28160166138161236</v>
          </cell>
          <cell r="J186">
            <v>0.28634891655545613</v>
          </cell>
          <cell r="K186">
            <v>0.29322649497961206</v>
          </cell>
          <cell r="L186">
            <v>0.29146959685887686</v>
          </cell>
          <cell r="M186">
            <v>0.29268499104608919</v>
          </cell>
          <cell r="N186">
            <v>0.29575971848379873</v>
          </cell>
          <cell r="O186">
            <v>0.29848273054554952</v>
          </cell>
          <cell r="P186">
            <v>0.3017394151290923</v>
          </cell>
          <cell r="Q186">
            <v>0.30625435865446043</v>
          </cell>
          <cell r="R186">
            <v>0.31023593837507435</v>
          </cell>
          <cell r="S186">
            <v>0.22333187889703465</v>
          </cell>
          <cell r="T186">
            <v>0.22966738669866349</v>
          </cell>
          <cell r="U186">
            <v>0.23218826463436795</v>
          </cell>
          <cell r="V186">
            <v>0.23282776657711307</v>
          </cell>
          <cell r="W186">
            <v>0.23477876071969767</v>
          </cell>
          <cell r="X186">
            <v>0.23551795516561122</v>
          </cell>
          <cell r="Y186">
            <v>0.23527914300409894</v>
          </cell>
          <cell r="Z186">
            <v>0.23927994152073931</v>
          </cell>
          <cell r="AA186">
            <v>0.2396771769374608</v>
          </cell>
          <cell r="AB186">
            <v>0.24141953558068982</v>
          </cell>
          <cell r="AC186">
            <v>0.24247962265153822</v>
          </cell>
          <cell r="AD186">
            <v>0.24444266784887239</v>
          </cell>
          <cell r="AE186">
            <v>0.24602533543281951</v>
          </cell>
          <cell r="AF186">
            <v>0.24549123682198193</v>
          </cell>
          <cell r="AG186">
            <v>0.24517317290562693</v>
          </cell>
          <cell r="AH186">
            <v>0.24521743995158529</v>
          </cell>
          <cell r="AI186">
            <v>0.24557294679824848</v>
          </cell>
          <cell r="AJ186">
            <v>0.2469507779775289</v>
          </cell>
          <cell r="AK186">
            <v>0.24691505637357924</v>
          </cell>
          <cell r="AL186">
            <v>0.24665140741723601</v>
          </cell>
          <cell r="AM186">
            <v>0.24650209331937614</v>
          </cell>
          <cell r="AN186">
            <v>0.24438695706038838</v>
          </cell>
          <cell r="AO186">
            <v>0.24207000770252238</v>
          </cell>
          <cell r="AP186">
            <v>0.2426642494633085</v>
          </cell>
          <cell r="AQ186">
            <v>0.24196489456515807</v>
          </cell>
          <cell r="AR186">
            <v>0.24119939307679125</v>
          </cell>
          <cell r="AS186">
            <v>0.24008916779962108</v>
          </cell>
          <cell r="AT186">
            <v>0.24008326683427494</v>
          </cell>
          <cell r="AU186">
            <v>0.23632041264766201</v>
          </cell>
          <cell r="AV186">
            <v>0.2377089268900977</v>
          </cell>
          <cell r="AW186">
            <v>0.2377089268900977</v>
          </cell>
          <cell r="AX186">
            <v>0.2377089268900977</v>
          </cell>
          <cell r="AY186">
            <v>0.2377089268900977</v>
          </cell>
          <cell r="AZ186">
            <v>0.2377089268900977</v>
          </cell>
          <cell r="BA186">
            <v>0.2377089268900977</v>
          </cell>
          <cell r="BB186">
            <v>0.2377089268900977</v>
          </cell>
          <cell r="BC186">
            <v>0.2377089268900977</v>
          </cell>
          <cell r="BD186">
            <v>0.2377089268900977</v>
          </cell>
          <cell r="BE186">
            <v>0.2377089268900977</v>
          </cell>
          <cell r="BF186">
            <v>0.2377089268900977</v>
          </cell>
          <cell r="BG186">
            <v>0.2377089268900977</v>
          </cell>
          <cell r="BH186">
            <v>0.2377089268900977</v>
          </cell>
          <cell r="BI186">
            <v>0.2377089268900977</v>
          </cell>
          <cell r="BJ186">
            <v>0.2377089268900977</v>
          </cell>
          <cell r="BK186">
            <v>0.2377089268900977</v>
          </cell>
          <cell r="BL186">
            <v>0.2377089268900977</v>
          </cell>
          <cell r="BM186">
            <v>0.2377089268900977</v>
          </cell>
        </row>
        <row r="187">
          <cell r="C187">
            <v>10.552598</v>
          </cell>
          <cell r="D187">
            <v>0.23933618602269188</v>
          </cell>
          <cell r="E187">
            <v>0.25607766482969946</v>
          </cell>
          <cell r="F187">
            <v>0.2658877016659465</v>
          </cell>
          <cell r="G187">
            <v>0.27097377539461198</v>
          </cell>
          <cell r="H187">
            <v>0.27999535497555761</v>
          </cell>
          <cell r="I187">
            <v>0.28160166138161236</v>
          </cell>
          <cell r="J187">
            <v>0.28634891655545613</v>
          </cell>
          <cell r="K187">
            <v>0.29322649497961206</v>
          </cell>
          <cell r="L187">
            <v>0.29146959685887686</v>
          </cell>
          <cell r="M187">
            <v>0.29268499104608919</v>
          </cell>
          <cell r="N187">
            <v>0.29575971848379873</v>
          </cell>
          <cell r="O187">
            <v>0.29848273054554952</v>
          </cell>
          <cell r="P187">
            <v>0.3017394151290923</v>
          </cell>
          <cell r="Q187">
            <v>0.30625435865446043</v>
          </cell>
          <cell r="R187">
            <v>0.31023593837507435</v>
          </cell>
          <cell r="S187">
            <v>0.22333187889703465</v>
          </cell>
          <cell r="T187">
            <v>0.22966738669866349</v>
          </cell>
          <cell r="U187">
            <v>0.23218826463436795</v>
          </cell>
          <cell r="V187">
            <v>0.23282776657711307</v>
          </cell>
          <cell r="W187">
            <v>0.23477876071969767</v>
          </cell>
          <cell r="X187">
            <v>0.23551795516561122</v>
          </cell>
          <cell r="Y187">
            <v>0.23527914300409894</v>
          </cell>
          <cell r="Z187">
            <v>0.23927994152073931</v>
          </cell>
          <cell r="AA187">
            <v>0.2396771769374608</v>
          </cell>
          <cell r="AB187">
            <v>0.24141953558068982</v>
          </cell>
          <cell r="AC187">
            <v>0.24247962265153822</v>
          </cell>
          <cell r="AD187">
            <v>0.24444266784887239</v>
          </cell>
          <cell r="AE187">
            <v>0.24602533543281951</v>
          </cell>
          <cell r="AF187">
            <v>0.24549123682198193</v>
          </cell>
          <cell r="AG187">
            <v>0.24517317290562693</v>
          </cell>
          <cell r="AH187">
            <v>0.24521743995158529</v>
          </cell>
          <cell r="AI187">
            <v>0.24557294679824848</v>
          </cell>
          <cell r="AJ187">
            <v>0.2469507779775289</v>
          </cell>
          <cell r="AK187">
            <v>0.24691505637357924</v>
          </cell>
          <cell r="AL187">
            <v>0.24665140741723601</v>
          </cell>
          <cell r="AM187">
            <v>0.24650209331937614</v>
          </cell>
          <cell r="AN187">
            <v>0.24438695706038838</v>
          </cell>
          <cell r="AO187">
            <v>0.24207000770252238</v>
          </cell>
          <cell r="AP187">
            <v>0.2426642494633085</v>
          </cell>
          <cell r="AQ187">
            <v>0.24196489456515807</v>
          </cell>
          <cell r="AR187">
            <v>0.24119939307679125</v>
          </cell>
          <cell r="AS187">
            <v>0.24008916779962108</v>
          </cell>
          <cell r="AT187">
            <v>0.24008326683427494</v>
          </cell>
          <cell r="AU187">
            <v>0.23632041264766201</v>
          </cell>
          <cell r="AV187">
            <v>0.2377089268900977</v>
          </cell>
          <cell r="AW187">
            <v>0.2377089268900977</v>
          </cell>
          <cell r="AX187">
            <v>0.2377089268900977</v>
          </cell>
          <cell r="AY187">
            <v>0.2377089268900977</v>
          </cell>
          <cell r="AZ187">
            <v>0.2377089268900977</v>
          </cell>
          <cell r="BA187">
            <v>0.2377089268900977</v>
          </cell>
          <cell r="BB187">
            <v>0.2377089268900977</v>
          </cell>
          <cell r="BC187">
            <v>0.2377089268900977</v>
          </cell>
          <cell r="BD187">
            <v>0.2377089268900977</v>
          </cell>
          <cell r="BE187">
            <v>0.2377089268900977</v>
          </cell>
          <cell r="BF187">
            <v>0.2377089268900977</v>
          </cell>
          <cell r="BG187">
            <v>0.2377089268900977</v>
          </cell>
          <cell r="BH187">
            <v>0.2377089268900977</v>
          </cell>
          <cell r="BI187">
            <v>0.2377089268900977</v>
          </cell>
          <cell r="BJ187">
            <v>0.2377089268900977</v>
          </cell>
          <cell r="BK187">
            <v>0.2377089268900977</v>
          </cell>
          <cell r="BL187">
            <v>0.2377089268900977</v>
          </cell>
          <cell r="BM187">
            <v>0.2377089268900977</v>
          </cell>
        </row>
        <row r="189">
          <cell r="C189">
            <v>20.268312999999999</v>
          </cell>
          <cell r="D189">
            <v>2.8796873375361298E-2</v>
          </cell>
          <cell r="E189">
            <v>2.9110366775813357E-2</v>
          </cell>
          <cell r="F189">
            <v>2.9486768650857087E-2</v>
          </cell>
          <cell r="G189">
            <v>3.0011268656527701E-2</v>
          </cell>
          <cell r="H189">
            <v>3.0476410804195275E-2</v>
          </cell>
          <cell r="I189">
            <v>2.0841594042436573E-2</v>
          </cell>
          <cell r="J189">
            <v>2.1509702295237854E-2</v>
          </cell>
          <cell r="K189">
            <v>2.1776942054776427E-2</v>
          </cell>
          <cell r="L189">
            <v>2.1844863921993696E-2</v>
          </cell>
          <cell r="M189">
            <v>2.2052401296997703E-2</v>
          </cell>
          <cell r="N189">
            <v>2.2131159967361147E-2</v>
          </cell>
          <cell r="O189">
            <v>2.210570770809106E-2</v>
          </cell>
          <cell r="P189">
            <v>2.2533071801307036E-2</v>
          </cell>
          <cell r="Q189">
            <v>2.2575616738276905E-2</v>
          </cell>
          <cell r="R189">
            <v>2.276246885676958E-2</v>
          </cell>
          <cell r="S189">
            <v>2.2876346141083692E-2</v>
          </cell>
          <cell r="T189">
            <v>2.3087607774069929E-2</v>
          </cell>
          <cell r="U189">
            <v>2.3258300088734085E-2</v>
          </cell>
          <cell r="V189">
            <v>2.3200660321779809E-2</v>
          </cell>
          <cell r="W189">
            <v>2.3166352722457595E-2</v>
          </cell>
          <cell r="X189">
            <v>2.3171126742663639E-2</v>
          </cell>
          <cell r="Y189">
            <v>2.3209476014922403E-2</v>
          </cell>
          <cell r="Z189">
            <v>2.3358262249314699E-2</v>
          </cell>
          <cell r="AA189">
            <v>2.3354401672668446E-2</v>
          </cell>
          <cell r="AB189">
            <v>2.3325913265601073E-2</v>
          </cell>
          <cell r="AC189">
            <v>2.3309783286543762E-2</v>
          </cell>
          <cell r="AD189">
            <v>2.3081605282251449E-2</v>
          </cell>
          <cell r="AE189">
            <v>2.2832326940717573E-2</v>
          </cell>
          <cell r="AF189">
            <v>2.2896194163859018E-2</v>
          </cell>
          <cell r="AG189">
            <v>2.2821034491476766E-2</v>
          </cell>
          <cell r="AH189">
            <v>2.2738838875310807E-2</v>
          </cell>
          <cell r="AI189">
            <v>2.2619763551795846E-2</v>
          </cell>
          <cell r="AJ189">
            <v>2.2619131079961274E-2</v>
          </cell>
          <cell r="AK189">
            <v>2.2216738164262395E-2</v>
          </cell>
          <cell r="AL189">
            <v>2.2365011375163779E-2</v>
          </cell>
          <cell r="AM189">
            <v>2.2365011375163779E-2</v>
          </cell>
          <cell r="AN189">
            <v>2.2365011375163779E-2</v>
          </cell>
          <cell r="AO189">
            <v>2.2365011375163779E-2</v>
          </cell>
          <cell r="AP189">
            <v>2.2365011375163779E-2</v>
          </cell>
          <cell r="AQ189">
            <v>2.2365011375163779E-2</v>
          </cell>
          <cell r="AR189">
            <v>2.2365011375163779E-2</v>
          </cell>
          <cell r="AS189">
            <v>2.2365011375163779E-2</v>
          </cell>
          <cell r="AT189">
            <v>2.2365011375163779E-2</v>
          </cell>
          <cell r="AU189">
            <v>2.2365011375163779E-2</v>
          </cell>
          <cell r="AV189">
            <v>2.2365011375163779E-2</v>
          </cell>
          <cell r="AW189">
            <v>2.2365011375163779E-2</v>
          </cell>
          <cell r="AX189">
            <v>2.2365011375163779E-2</v>
          </cell>
          <cell r="AY189">
            <v>2.2365011375163779E-2</v>
          </cell>
          <cell r="AZ189">
            <v>2.2365011375163779E-2</v>
          </cell>
          <cell r="BA189">
            <v>2.2365011375163779E-2</v>
          </cell>
          <cell r="BB189">
            <v>2.2365011375163779E-2</v>
          </cell>
          <cell r="BC189">
            <v>2.2365011375163779E-2</v>
          </cell>
          <cell r="BD189">
            <v>2.2365011375163779E-2</v>
          </cell>
          <cell r="BE189">
            <v>2.2365011375163779E-2</v>
          </cell>
          <cell r="BF189">
            <v>2.2365011375163779E-2</v>
          </cell>
          <cell r="BG189">
            <v>2.2365011375163779E-2</v>
          </cell>
          <cell r="BH189">
            <v>2.2365011375163779E-2</v>
          </cell>
          <cell r="BI189">
            <v>2.2365011375163779E-2</v>
          </cell>
          <cell r="BJ189">
            <v>2.2365011375163779E-2</v>
          </cell>
          <cell r="BK189">
            <v>2.2365011375163779E-2</v>
          </cell>
          <cell r="BL189">
            <v>2.2365011375163779E-2</v>
          </cell>
          <cell r="BM189">
            <v>2.2365011375163779E-2</v>
          </cell>
        </row>
        <row r="190">
          <cell r="C190">
            <v>10.552598</v>
          </cell>
          <cell r="D190">
            <v>2.253909449465874E-2</v>
          </cell>
          <cell r="E190">
            <v>2.4350185090241783E-2</v>
          </cell>
          <cell r="F190">
            <v>2.5428870813484106E-2</v>
          </cell>
          <cell r="G190">
            <v>2.5993333771004101E-2</v>
          </cell>
          <cell r="H190">
            <v>2.7003507173511077E-2</v>
          </cell>
          <cell r="I190">
            <v>2.7184585972751196E-2</v>
          </cell>
          <cell r="J190">
            <v>2.772192128828721E-2</v>
          </cell>
          <cell r="K190">
            <v>2.8506225925751805E-2</v>
          </cell>
          <cell r="L190">
            <v>2.8305209848422996E-2</v>
          </cell>
          <cell r="M190">
            <v>2.8444220788590435E-2</v>
          </cell>
          <cell r="N190">
            <v>2.8796873375361298E-2</v>
          </cell>
          <cell r="O190">
            <v>2.9110366775813357E-2</v>
          </cell>
          <cell r="P190">
            <v>2.9486768650857087E-2</v>
          </cell>
          <cell r="Q190">
            <v>3.0011268656527701E-2</v>
          </cell>
          <cell r="R190">
            <v>3.0476410804195275E-2</v>
          </cell>
          <cell r="S190">
            <v>2.0841594042436573E-2</v>
          </cell>
          <cell r="T190">
            <v>2.1509702295237854E-2</v>
          </cell>
          <cell r="U190">
            <v>2.1776942054776427E-2</v>
          </cell>
          <cell r="V190">
            <v>2.1844863921993696E-2</v>
          </cell>
          <cell r="W190">
            <v>2.2052401296997703E-2</v>
          </cell>
          <cell r="X190">
            <v>2.2131159967361147E-2</v>
          </cell>
          <cell r="Y190">
            <v>2.210570770809106E-2</v>
          </cell>
          <cell r="Z190">
            <v>2.2533071801307036E-2</v>
          </cell>
          <cell r="AA190">
            <v>2.2575616738276905E-2</v>
          </cell>
          <cell r="AB190">
            <v>2.276246885676958E-2</v>
          </cell>
          <cell r="AC190">
            <v>2.2876346141083692E-2</v>
          </cell>
          <cell r="AD190">
            <v>2.3087607774069929E-2</v>
          </cell>
          <cell r="AE190">
            <v>2.3258300088734085E-2</v>
          </cell>
          <cell r="AF190">
            <v>2.3200660321779809E-2</v>
          </cell>
          <cell r="AG190">
            <v>2.3166352722457595E-2</v>
          </cell>
          <cell r="AH190">
            <v>2.3171126742663639E-2</v>
          </cell>
          <cell r="AI190">
            <v>2.3209476014922403E-2</v>
          </cell>
          <cell r="AJ190">
            <v>2.3358262249314699E-2</v>
          </cell>
          <cell r="AK190">
            <v>2.3354401672668446E-2</v>
          </cell>
          <cell r="AL190">
            <v>2.3325913265601073E-2</v>
          </cell>
          <cell r="AM190">
            <v>2.3309783286543762E-2</v>
          </cell>
          <cell r="AN190">
            <v>2.3081605282251449E-2</v>
          </cell>
          <cell r="AO190">
            <v>2.2832326940717573E-2</v>
          </cell>
          <cell r="AP190">
            <v>2.2896194163859018E-2</v>
          </cell>
          <cell r="AQ190">
            <v>2.2821034491476766E-2</v>
          </cell>
          <cell r="AR190">
            <v>2.2738838875310807E-2</v>
          </cell>
          <cell r="AS190">
            <v>2.2619763551795846E-2</v>
          </cell>
          <cell r="AT190">
            <v>2.2619131079961274E-2</v>
          </cell>
          <cell r="AU190">
            <v>2.2216738164262395E-2</v>
          </cell>
          <cell r="AV190">
            <v>2.2365011375163779E-2</v>
          </cell>
          <cell r="AW190">
            <v>2.2365011375163779E-2</v>
          </cell>
          <cell r="AX190">
            <v>2.2365011375163779E-2</v>
          </cell>
          <cell r="AY190">
            <v>2.2365011375163779E-2</v>
          </cell>
          <cell r="AZ190">
            <v>2.2365011375163779E-2</v>
          </cell>
          <cell r="BA190">
            <v>2.2365011375163779E-2</v>
          </cell>
          <cell r="BB190">
            <v>2.2365011375163779E-2</v>
          </cell>
          <cell r="BC190">
            <v>2.2365011375163779E-2</v>
          </cell>
          <cell r="BD190">
            <v>2.2365011375163779E-2</v>
          </cell>
          <cell r="BE190">
            <v>2.2365011375163779E-2</v>
          </cell>
          <cell r="BF190">
            <v>2.2365011375163779E-2</v>
          </cell>
          <cell r="BG190">
            <v>2.2365011375163779E-2</v>
          </cell>
          <cell r="BH190">
            <v>2.2365011375163779E-2</v>
          </cell>
          <cell r="BI190">
            <v>2.2365011375163779E-2</v>
          </cell>
          <cell r="BJ190">
            <v>2.2365011375163779E-2</v>
          </cell>
          <cell r="BK190">
            <v>2.2365011375163779E-2</v>
          </cell>
          <cell r="BL190">
            <v>2.2365011375163779E-2</v>
          </cell>
          <cell r="BM190">
            <v>2.2365011375163779E-2</v>
          </cell>
        </row>
        <row r="191">
          <cell r="C191">
            <v>10.552598</v>
          </cell>
          <cell r="D191">
            <v>2.253909449465874E-2</v>
          </cell>
          <cell r="E191">
            <v>2.4350185090241783E-2</v>
          </cell>
          <cell r="F191">
            <v>2.5428870813484106E-2</v>
          </cell>
          <cell r="G191">
            <v>2.5993333771004101E-2</v>
          </cell>
          <cell r="H191">
            <v>2.7003507173511077E-2</v>
          </cell>
          <cell r="I191">
            <v>2.7184585972751196E-2</v>
          </cell>
          <cell r="J191">
            <v>2.772192128828721E-2</v>
          </cell>
          <cell r="K191">
            <v>2.8506225925751805E-2</v>
          </cell>
          <cell r="L191">
            <v>2.8305209848422996E-2</v>
          </cell>
          <cell r="M191">
            <v>2.8444220788590435E-2</v>
          </cell>
          <cell r="N191">
            <v>2.8796873375361298E-2</v>
          </cell>
          <cell r="O191">
            <v>2.9110366775813357E-2</v>
          </cell>
          <cell r="P191">
            <v>2.9486768650857087E-2</v>
          </cell>
          <cell r="Q191">
            <v>3.0011268656527701E-2</v>
          </cell>
          <cell r="R191">
            <v>3.0476410804195275E-2</v>
          </cell>
          <cell r="S191">
            <v>2.0841594042436573E-2</v>
          </cell>
          <cell r="T191">
            <v>2.1509702295237854E-2</v>
          </cell>
          <cell r="U191">
            <v>2.1776942054776427E-2</v>
          </cell>
          <cell r="V191">
            <v>2.1844863921993696E-2</v>
          </cell>
          <cell r="W191">
            <v>2.2052401296997703E-2</v>
          </cell>
          <cell r="X191">
            <v>2.2131159967361147E-2</v>
          </cell>
          <cell r="Y191">
            <v>2.210570770809106E-2</v>
          </cell>
          <cell r="Z191">
            <v>2.2533071801307036E-2</v>
          </cell>
          <cell r="AA191">
            <v>2.2575616738276905E-2</v>
          </cell>
          <cell r="AB191">
            <v>2.276246885676958E-2</v>
          </cell>
          <cell r="AC191">
            <v>2.2876346141083692E-2</v>
          </cell>
          <cell r="AD191">
            <v>2.3087607774069929E-2</v>
          </cell>
          <cell r="AE191">
            <v>2.3258300088734085E-2</v>
          </cell>
          <cell r="AF191">
            <v>2.3200660321779809E-2</v>
          </cell>
          <cell r="AG191">
            <v>2.3166352722457595E-2</v>
          </cell>
          <cell r="AH191">
            <v>2.3171126742663639E-2</v>
          </cell>
          <cell r="AI191">
            <v>2.3209476014922403E-2</v>
          </cell>
          <cell r="AJ191">
            <v>2.3358262249314699E-2</v>
          </cell>
          <cell r="AK191">
            <v>2.3354401672668446E-2</v>
          </cell>
          <cell r="AL191">
            <v>2.3325913265601073E-2</v>
          </cell>
          <cell r="AM191">
            <v>2.3309783286543762E-2</v>
          </cell>
          <cell r="AN191">
            <v>2.3081605282251449E-2</v>
          </cell>
          <cell r="AO191">
            <v>2.2832326940717573E-2</v>
          </cell>
          <cell r="AP191">
            <v>2.2896194163859018E-2</v>
          </cell>
          <cell r="AQ191">
            <v>2.2821034491476766E-2</v>
          </cell>
          <cell r="AR191">
            <v>2.2738838875310807E-2</v>
          </cell>
          <cell r="AS191">
            <v>2.2619763551795846E-2</v>
          </cell>
          <cell r="AT191">
            <v>2.2619131079961274E-2</v>
          </cell>
          <cell r="AU191">
            <v>2.2216738164262395E-2</v>
          </cell>
          <cell r="AV191">
            <v>2.2365011375163779E-2</v>
          </cell>
          <cell r="AW191">
            <v>2.2365011375163779E-2</v>
          </cell>
          <cell r="AX191">
            <v>2.2365011375163779E-2</v>
          </cell>
          <cell r="AY191">
            <v>2.2365011375163779E-2</v>
          </cell>
          <cell r="AZ191">
            <v>2.2365011375163779E-2</v>
          </cell>
          <cell r="BA191">
            <v>2.2365011375163779E-2</v>
          </cell>
          <cell r="BB191">
            <v>2.2365011375163779E-2</v>
          </cell>
          <cell r="BC191">
            <v>2.2365011375163779E-2</v>
          </cell>
          <cell r="BD191">
            <v>2.2365011375163779E-2</v>
          </cell>
          <cell r="BE191">
            <v>2.2365011375163779E-2</v>
          </cell>
          <cell r="BF191">
            <v>2.2365011375163779E-2</v>
          </cell>
          <cell r="BG191">
            <v>2.2365011375163779E-2</v>
          </cell>
          <cell r="BH191">
            <v>2.2365011375163779E-2</v>
          </cell>
          <cell r="BI191">
            <v>2.2365011375163779E-2</v>
          </cell>
          <cell r="BJ191">
            <v>2.2365011375163779E-2</v>
          </cell>
          <cell r="BK191">
            <v>2.2365011375163779E-2</v>
          </cell>
          <cell r="BL191">
            <v>2.2365011375163779E-2</v>
          </cell>
          <cell r="BM191">
            <v>2.2365011375163779E-2</v>
          </cell>
        </row>
        <row r="193">
          <cell r="C193">
            <v>0</v>
          </cell>
          <cell r="D193">
            <v>7.3192500000000008E-2</v>
          </cell>
          <cell r="E193">
            <v>0.14066999999999999</v>
          </cell>
          <cell r="F193">
            <v>0.17644500000000002</v>
          </cell>
          <cell r="G193">
            <v>0.12049375</v>
          </cell>
          <cell r="H193">
            <v>0.19564374999999998</v>
          </cell>
          <cell r="I193">
            <v>0.22121250000000001</v>
          </cell>
          <cell r="J193">
            <v>0.24789375</v>
          </cell>
          <cell r="K193">
            <v>0.21776499999999999</v>
          </cell>
          <cell r="L193">
            <v>0.23532799999999998</v>
          </cell>
          <cell r="M193">
            <v>0.26758285714285712</v>
          </cell>
          <cell r="N193">
            <v>0.29142153846153845</v>
          </cell>
          <cell r="O193">
            <v>0.30346000000000001</v>
          </cell>
          <cell r="P193">
            <v>0.31464000000000003</v>
          </cell>
          <cell r="Q193">
            <v>0.32759199999999999</v>
          </cell>
          <cell r="R193">
            <v>0.35411555555555557</v>
          </cell>
          <cell r="S193">
            <v>0.30820999999999998</v>
          </cell>
          <cell r="T193">
            <v>0.2698821428571429</v>
          </cell>
          <cell r="U193">
            <v>0.29352499999999998</v>
          </cell>
          <cell r="V193">
            <v>0.29634000000000005</v>
          </cell>
          <cell r="W193">
            <v>0.31856250000000003</v>
          </cell>
          <cell r="X193">
            <v>0.29025000000000001</v>
          </cell>
          <cell r="Y193">
            <v>0.33303749999999999</v>
          </cell>
          <cell r="Z193">
            <v>0.28170000000000006</v>
          </cell>
          <cell r="AA193">
            <v>0.20880978999167757</v>
          </cell>
          <cell r="AB193">
            <v>0.21152450343755069</v>
          </cell>
          <cell r="AC193">
            <v>0.19541539403490532</v>
          </cell>
          <cell r="AD193">
            <v>0.20095896336133051</v>
          </cell>
          <cell r="AE193">
            <v>0.20316473155507195</v>
          </cell>
          <cell r="AF193">
            <v>0.20372429575497392</v>
          </cell>
          <cell r="AG193">
            <v>0.20543141562973544</v>
          </cell>
          <cell r="AH193">
            <v>0.20607821076990979</v>
          </cell>
          <cell r="AI193">
            <v>0.20586925012858656</v>
          </cell>
          <cell r="AJ193">
            <v>0.20936994883064688</v>
          </cell>
          <cell r="AK193">
            <v>0.20971752982027816</v>
          </cell>
          <cell r="AL193">
            <v>0.21124209363310356</v>
          </cell>
          <cell r="AM193">
            <v>0.21216966982009594</v>
          </cell>
          <cell r="AN193">
            <v>0.21388733436776333</v>
          </cell>
          <cell r="AO193">
            <v>0.19989558503916585</v>
          </cell>
          <cell r="AP193">
            <v>0.19946162991786032</v>
          </cell>
          <cell r="AQ193">
            <v>0.19920320298582189</v>
          </cell>
          <cell r="AR193">
            <v>0.19923916996066304</v>
          </cell>
          <cell r="AS193">
            <v>0.19952801927357688</v>
          </cell>
          <cell r="AT193">
            <v>0.20064750710674223</v>
          </cell>
          <cell r="AU193">
            <v>0.20061848330353313</v>
          </cell>
          <cell r="AV193">
            <v>0.20040426852650425</v>
          </cell>
          <cell r="AW193">
            <v>0.20028295082199313</v>
          </cell>
          <cell r="AX193">
            <v>0.19856440261156555</v>
          </cell>
          <cell r="AY193">
            <v>0.19668188125829941</v>
          </cell>
          <cell r="AZ193">
            <v>0.19716470268893815</v>
          </cell>
          <cell r="BA193">
            <v>0.19659647683419093</v>
          </cell>
          <cell r="BB193">
            <v>0.19597450687489287</v>
          </cell>
          <cell r="BC193">
            <v>0.19507244883719213</v>
          </cell>
          <cell r="BD193">
            <v>0.19506765430284839</v>
          </cell>
          <cell r="BE193">
            <v>0.19201033527622538</v>
          </cell>
          <cell r="BF193">
            <v>0.19313850309820438</v>
          </cell>
          <cell r="BG193">
            <v>0.19313850309820438</v>
          </cell>
          <cell r="BH193">
            <v>0.19313850309820438</v>
          </cell>
          <cell r="BI193">
            <v>0.19313850309820438</v>
          </cell>
          <cell r="BJ193">
            <v>0.19313850309820438</v>
          </cell>
          <cell r="BK193">
            <v>0.19313850309820438</v>
          </cell>
          <cell r="BL193">
            <v>0.19313850309820438</v>
          </cell>
          <cell r="BM193">
            <v>0.19313850309820438</v>
          </cell>
        </row>
        <row r="194">
          <cell r="C194">
            <v>0</v>
          </cell>
          <cell r="D194">
            <v>7.3192500000000008E-2</v>
          </cell>
          <cell r="E194">
            <v>0.14066999999999999</v>
          </cell>
          <cell r="F194">
            <v>0.17644500000000002</v>
          </cell>
          <cell r="G194">
            <v>0.12049375</v>
          </cell>
          <cell r="H194">
            <v>0.19564374999999998</v>
          </cell>
          <cell r="I194">
            <v>0.22121250000000001</v>
          </cell>
          <cell r="J194">
            <v>0.24789375</v>
          </cell>
          <cell r="K194">
            <v>0.21776499999999999</v>
          </cell>
          <cell r="L194">
            <v>0.23532799999999998</v>
          </cell>
          <cell r="M194">
            <v>0.26758285714285712</v>
          </cell>
          <cell r="N194">
            <v>0.29142153846153845</v>
          </cell>
          <cell r="O194">
            <v>0.30346000000000001</v>
          </cell>
          <cell r="P194">
            <v>0.31464000000000003</v>
          </cell>
          <cell r="Q194">
            <v>0.32759199999999999</v>
          </cell>
          <cell r="R194">
            <v>0.35411555555555557</v>
          </cell>
          <cell r="S194">
            <v>0.30820999999999998</v>
          </cell>
          <cell r="T194">
            <v>0.2698821428571429</v>
          </cell>
          <cell r="U194">
            <v>0.29352499999999998</v>
          </cell>
          <cell r="V194">
            <v>0.29634000000000005</v>
          </cell>
          <cell r="W194">
            <v>0.31856250000000003</v>
          </cell>
          <cell r="X194">
            <v>0.29025000000000001</v>
          </cell>
          <cell r="Y194">
            <v>0.33303749999999999</v>
          </cell>
          <cell r="Z194">
            <v>0.28170000000000006</v>
          </cell>
          <cell r="AA194">
            <v>0.20880978999167757</v>
          </cell>
          <cell r="AB194">
            <v>0.21152450343755069</v>
          </cell>
          <cell r="AC194">
            <v>0.19541539403490532</v>
          </cell>
          <cell r="AD194">
            <v>0.20095896336133051</v>
          </cell>
          <cell r="AE194">
            <v>0.20316473155507195</v>
          </cell>
          <cell r="AF194">
            <v>0.20372429575497392</v>
          </cell>
          <cell r="AG194">
            <v>0.20543141562973544</v>
          </cell>
          <cell r="AH194">
            <v>0.20607821076990979</v>
          </cell>
          <cell r="AI194">
            <v>0.20586925012858656</v>
          </cell>
          <cell r="AJ194">
            <v>0.20936994883064688</v>
          </cell>
          <cell r="AK194">
            <v>0.20971752982027816</v>
          </cell>
          <cell r="AL194">
            <v>0.21124209363310356</v>
          </cell>
          <cell r="AM194">
            <v>0.21216966982009594</v>
          </cell>
          <cell r="AN194">
            <v>0.21388733436776333</v>
          </cell>
          <cell r="AO194">
            <v>0.19989558503916585</v>
          </cell>
          <cell r="AP194">
            <v>0.19946162991786032</v>
          </cell>
          <cell r="AQ194">
            <v>0.19920320298582189</v>
          </cell>
          <cell r="AR194">
            <v>0.19923916996066304</v>
          </cell>
          <cell r="AS194">
            <v>0.19952801927357688</v>
          </cell>
          <cell r="AT194">
            <v>0.20064750710674223</v>
          </cell>
          <cell r="AU194">
            <v>0.20061848330353313</v>
          </cell>
          <cell r="AV194">
            <v>0.20040426852650425</v>
          </cell>
          <cell r="AW194">
            <v>0.20028295082199313</v>
          </cell>
          <cell r="AX194">
            <v>0.19856440261156555</v>
          </cell>
          <cell r="AY194">
            <v>0.19668188125829941</v>
          </cell>
          <cell r="AZ194">
            <v>0.19716470268893815</v>
          </cell>
          <cell r="BA194">
            <v>0.19659647683419093</v>
          </cell>
          <cell r="BB194">
            <v>0.19597450687489287</v>
          </cell>
          <cell r="BC194">
            <v>0.19507244883719213</v>
          </cell>
          <cell r="BD194">
            <v>0.19506765430284839</v>
          </cell>
          <cell r="BE194">
            <v>0.19201033527622538</v>
          </cell>
          <cell r="BF194">
            <v>0.19313850309820438</v>
          </cell>
          <cell r="BG194">
            <v>0.19313850309820438</v>
          </cell>
          <cell r="BH194">
            <v>0.19313850309820438</v>
          </cell>
          <cell r="BI194">
            <v>0.19313850309820438</v>
          </cell>
          <cell r="BJ194">
            <v>0.19313850309820438</v>
          </cell>
          <cell r="BK194">
            <v>0.19313850309820438</v>
          </cell>
          <cell r="BL194">
            <v>0.19313850309820438</v>
          </cell>
          <cell r="BM194">
            <v>0.19313850309820438</v>
          </cell>
        </row>
        <row r="195">
          <cell r="C195">
            <v>0</v>
          </cell>
          <cell r="D195">
            <v>7.3192500000000008E-2</v>
          </cell>
          <cell r="E195">
            <v>0.14066999999999999</v>
          </cell>
          <cell r="F195">
            <v>0.17644500000000002</v>
          </cell>
          <cell r="G195">
            <v>0.12049375</v>
          </cell>
          <cell r="H195">
            <v>0.19564374999999998</v>
          </cell>
          <cell r="I195">
            <v>0.22121250000000001</v>
          </cell>
          <cell r="J195">
            <v>0.24789375</v>
          </cell>
          <cell r="K195">
            <v>0.21776499999999999</v>
          </cell>
          <cell r="L195">
            <v>0.23532799999999998</v>
          </cell>
          <cell r="M195">
            <v>0.26758285714285712</v>
          </cell>
          <cell r="N195">
            <v>0.29142153846153845</v>
          </cell>
          <cell r="O195">
            <v>0.30346000000000001</v>
          </cell>
          <cell r="P195">
            <v>0.31464000000000003</v>
          </cell>
          <cell r="Q195">
            <v>0.32759199999999999</v>
          </cell>
          <cell r="R195">
            <v>0.35411555555555557</v>
          </cell>
          <cell r="S195">
            <v>0.30820999999999998</v>
          </cell>
          <cell r="T195">
            <v>0.2698821428571429</v>
          </cell>
          <cell r="U195">
            <v>0.29352499999999998</v>
          </cell>
          <cell r="V195">
            <v>0.29634000000000005</v>
          </cell>
          <cell r="W195">
            <v>0.31856250000000003</v>
          </cell>
          <cell r="X195">
            <v>0.29025000000000001</v>
          </cell>
          <cell r="Y195">
            <v>0.33303749999999999</v>
          </cell>
          <cell r="Z195">
            <v>0.28170000000000006</v>
          </cell>
          <cell r="AA195">
            <v>0.20880978999167757</v>
          </cell>
          <cell r="AB195">
            <v>0.21152450343755069</v>
          </cell>
          <cell r="AC195">
            <v>0.19541539403490532</v>
          </cell>
          <cell r="AD195">
            <v>0.20095896336133051</v>
          </cell>
          <cell r="AE195">
            <v>0.20316473155507195</v>
          </cell>
          <cell r="AF195">
            <v>0.20372429575497392</v>
          </cell>
          <cell r="AG195">
            <v>0.20543141562973544</v>
          </cell>
          <cell r="AH195">
            <v>0.20607821076990979</v>
          </cell>
          <cell r="AI195">
            <v>0.20586925012858656</v>
          </cell>
          <cell r="AJ195">
            <v>0.20936994883064688</v>
          </cell>
          <cell r="AK195">
            <v>0.20971752982027816</v>
          </cell>
          <cell r="AL195">
            <v>0.21124209363310356</v>
          </cell>
          <cell r="AM195">
            <v>0.21216966982009594</v>
          </cell>
          <cell r="AN195">
            <v>0.21388733436776333</v>
          </cell>
          <cell r="AO195">
            <v>0.19989558503916585</v>
          </cell>
          <cell r="AP195">
            <v>0.19946162991786032</v>
          </cell>
          <cell r="AQ195">
            <v>0.19920320298582189</v>
          </cell>
          <cell r="AR195">
            <v>0.19923916996066304</v>
          </cell>
          <cell r="AS195">
            <v>0.19952801927357688</v>
          </cell>
          <cell r="AT195">
            <v>0.20064750710674223</v>
          </cell>
          <cell r="AU195">
            <v>0.20061848330353313</v>
          </cell>
          <cell r="AV195">
            <v>0.20040426852650425</v>
          </cell>
          <cell r="AW195">
            <v>0.20028295082199313</v>
          </cell>
          <cell r="AX195">
            <v>0.19856440261156555</v>
          </cell>
          <cell r="AY195">
            <v>0.19668188125829941</v>
          </cell>
          <cell r="AZ195">
            <v>0.19716470268893815</v>
          </cell>
          <cell r="BA195">
            <v>0.19659647683419093</v>
          </cell>
          <cell r="BB195">
            <v>0.19597450687489287</v>
          </cell>
          <cell r="BC195">
            <v>0.19507244883719213</v>
          </cell>
          <cell r="BD195">
            <v>0.19506765430284839</v>
          </cell>
          <cell r="BE195">
            <v>0.19201033527622538</v>
          </cell>
          <cell r="BF195">
            <v>0.19313850309820438</v>
          </cell>
          <cell r="BG195">
            <v>0.19313850309820438</v>
          </cell>
          <cell r="BH195">
            <v>0.19313850309820438</v>
          </cell>
          <cell r="BI195">
            <v>0.19313850309820438</v>
          </cell>
          <cell r="BJ195">
            <v>0.19313850309820438</v>
          </cell>
          <cell r="BK195">
            <v>0.19313850309820438</v>
          </cell>
          <cell r="BL195">
            <v>0.19313850309820438</v>
          </cell>
          <cell r="BM195">
            <v>0.19313850309820438</v>
          </cell>
        </row>
        <row r="197">
          <cell r="C197">
            <v>0</v>
          </cell>
          <cell r="D197">
            <v>6.3140979490196036E-3</v>
          </cell>
          <cell r="E197">
            <v>1.2554053995045611E-2</v>
          </cell>
          <cell r="F197">
            <v>1.6046932428322336E-2</v>
          </cell>
          <cell r="G197">
            <v>1.0642514120458135E-2</v>
          </cell>
          <cell r="H197">
            <v>1.7979162016711125E-2</v>
          </cell>
          <cell r="I197">
            <v>2.0619210691964707E-2</v>
          </cell>
          <cell r="J197">
            <v>2.3460233761371962E-2</v>
          </cell>
          <cell r="K197">
            <v>2.0258651909004666E-2</v>
          </cell>
          <cell r="L197">
            <v>2.2110914224088618E-2</v>
          </cell>
          <cell r="M197">
            <v>2.5616603287355377E-2</v>
          </cell>
          <cell r="N197">
            <v>2.8299717653778034E-2</v>
          </cell>
          <cell r="O197">
            <v>2.9686280992509029E-2</v>
          </cell>
          <cell r="P197">
            <v>3.0993784348129272E-2</v>
          </cell>
          <cell r="Q197">
            <v>3.2533195234337842E-2</v>
          </cell>
          <cell r="R197">
            <v>3.5772377334655658E-2</v>
          </cell>
          <cell r="S197">
            <v>3.0239426894169807E-2</v>
          </cell>
          <cell r="T197">
            <v>2.5871878566420037E-2</v>
          </cell>
          <cell r="U197">
            <v>2.8540424991213675E-2</v>
          </cell>
          <cell r="V197">
            <v>2.8863586421468801E-2</v>
          </cell>
          <cell r="W197">
            <v>3.1457158092117021E-2</v>
          </cell>
          <cell r="X197">
            <v>2.8165937772979044E-2</v>
          </cell>
          <cell r="Y197">
            <v>3.318855098206408E-2</v>
          </cell>
          <cell r="Z197">
            <v>2.7195683730212306E-2</v>
          </cell>
          <cell r="AA197">
            <v>1.9328828343236237E-2</v>
          </cell>
          <cell r="AB197">
            <v>1.9609674959269463E-2</v>
          </cell>
          <cell r="AC197">
            <v>1.7955932141686448E-2</v>
          </cell>
          <cell r="AD197">
            <v>1.852157569693702E-2</v>
          </cell>
          <cell r="AE197">
            <v>1.8747644380497475E-2</v>
          </cell>
          <cell r="AF197">
            <v>1.8805085204373295E-2</v>
          </cell>
          <cell r="AG197">
            <v>1.8980554735102628E-2</v>
          </cell>
          <cell r="AH197">
            <v>1.90471270738094E-2</v>
          </cell>
          <cell r="AI197">
            <v>1.9025614058627904E-2</v>
          </cell>
          <cell r="AJ197">
            <v>1.9386706330470016E-2</v>
          </cell>
          <cell r="AK197">
            <v>1.9422638774042156E-2</v>
          </cell>
          <cell r="AL197">
            <v>1.9580417402576544E-2</v>
          </cell>
          <cell r="AM197">
            <v>1.9676550025754969E-2</v>
          </cell>
          <cell r="AN197">
            <v>1.9854840512544825E-2</v>
          </cell>
          <cell r="AO197">
            <v>1.8412794590384141E-2</v>
          </cell>
          <cell r="AP197">
            <v>1.8368440073032843E-2</v>
          </cell>
          <cell r="AQ197">
            <v>1.8342036747078239E-2</v>
          </cell>
          <cell r="AR197">
            <v>1.8345711003585397E-2</v>
          </cell>
          <cell r="AS197">
            <v>1.837522429542704E-2</v>
          </cell>
          <cell r="AT197">
            <v>1.8489700717880697E-2</v>
          </cell>
          <cell r="AU197">
            <v>1.8486730950896035E-2</v>
          </cell>
          <cell r="AV197">
            <v>1.8464815171615689E-2</v>
          </cell>
          <cell r="AW197">
            <v>1.845240584702712E-2</v>
          </cell>
          <cell r="AX197">
            <v>1.8276804393277057E-2</v>
          </cell>
          <cell r="AY197">
            <v>1.8084843846412069E-2</v>
          </cell>
          <cell r="AZ197">
            <v>1.813403775839717E-2</v>
          </cell>
          <cell r="BA197">
            <v>1.8076144945931683E-2</v>
          </cell>
          <cell r="BB197">
            <v>1.8012819509525713E-2</v>
          </cell>
          <cell r="BC197">
            <v>1.7921056845183081E-2</v>
          </cell>
          <cell r="BD197">
            <v>1.7920569368767847E-2</v>
          </cell>
          <cell r="BE197">
            <v>1.7610262150438483E-2</v>
          </cell>
          <cell r="BF197">
            <v>1.7724641747412728E-2</v>
          </cell>
          <cell r="BG197">
            <v>1.7724641747412728E-2</v>
          </cell>
          <cell r="BH197">
            <v>1.7724641747412728E-2</v>
          </cell>
          <cell r="BI197">
            <v>1.7724641747412728E-2</v>
          </cell>
          <cell r="BJ197">
            <v>1.7724641747412728E-2</v>
          </cell>
          <cell r="BK197">
            <v>1.7724641747412728E-2</v>
          </cell>
          <cell r="BL197">
            <v>1.7724641747412728E-2</v>
          </cell>
          <cell r="BM197">
            <v>1.7724641747412728E-2</v>
          </cell>
        </row>
        <row r="198">
          <cell r="C198">
            <v>0</v>
          </cell>
          <cell r="D198">
            <v>6.3140979490196036E-3</v>
          </cell>
          <cell r="E198">
            <v>1.2554053995045611E-2</v>
          </cell>
          <cell r="F198">
            <v>1.6046932428322336E-2</v>
          </cell>
          <cell r="G198">
            <v>1.0642514120458135E-2</v>
          </cell>
          <cell r="H198">
            <v>1.7979162016711125E-2</v>
          </cell>
          <cell r="I198">
            <v>2.0619210691964707E-2</v>
          </cell>
          <cell r="J198">
            <v>2.3460233761371962E-2</v>
          </cell>
          <cell r="K198">
            <v>2.0258651909004666E-2</v>
          </cell>
          <cell r="L198">
            <v>2.2110914224088618E-2</v>
          </cell>
          <cell r="M198">
            <v>2.5616603287355377E-2</v>
          </cell>
          <cell r="N198">
            <v>2.8299717653778034E-2</v>
          </cell>
          <cell r="O198">
            <v>2.9686280992509029E-2</v>
          </cell>
          <cell r="P198">
            <v>3.0993784348129272E-2</v>
          </cell>
          <cell r="Q198">
            <v>3.2533195234337842E-2</v>
          </cell>
          <cell r="R198">
            <v>3.5772377334655658E-2</v>
          </cell>
          <cell r="S198">
            <v>3.0239426894169807E-2</v>
          </cell>
          <cell r="T198">
            <v>2.5871878566420037E-2</v>
          </cell>
          <cell r="U198">
            <v>2.8540424991213675E-2</v>
          </cell>
          <cell r="V198">
            <v>2.8863586421468801E-2</v>
          </cell>
          <cell r="W198">
            <v>3.1457158092117021E-2</v>
          </cell>
          <cell r="X198">
            <v>2.8165937772979044E-2</v>
          </cell>
          <cell r="Y198">
            <v>3.318855098206408E-2</v>
          </cell>
          <cell r="Z198">
            <v>2.7195683730212306E-2</v>
          </cell>
          <cell r="AA198">
            <v>1.9328828343236237E-2</v>
          </cell>
          <cell r="AB198">
            <v>1.9609674959269463E-2</v>
          </cell>
          <cell r="AC198">
            <v>1.7955932141686448E-2</v>
          </cell>
          <cell r="AD198">
            <v>1.852157569693702E-2</v>
          </cell>
          <cell r="AE198">
            <v>1.8747644380497475E-2</v>
          </cell>
          <cell r="AF198">
            <v>1.8805085204373295E-2</v>
          </cell>
          <cell r="AG198">
            <v>1.8980554735102628E-2</v>
          </cell>
          <cell r="AH198">
            <v>1.90471270738094E-2</v>
          </cell>
          <cell r="AI198">
            <v>1.9025614058627904E-2</v>
          </cell>
          <cell r="AJ198">
            <v>1.9386706330470016E-2</v>
          </cell>
          <cell r="AK198">
            <v>1.9422638774042156E-2</v>
          </cell>
          <cell r="AL198">
            <v>1.9580417402576544E-2</v>
          </cell>
          <cell r="AM198">
            <v>1.9676550025754969E-2</v>
          </cell>
          <cell r="AN198">
            <v>1.9854840512544825E-2</v>
          </cell>
          <cell r="AO198">
            <v>1.8412794590384141E-2</v>
          </cell>
          <cell r="AP198">
            <v>1.8368440073032843E-2</v>
          </cell>
          <cell r="AQ198">
            <v>1.8342036747078239E-2</v>
          </cell>
          <cell r="AR198">
            <v>1.8345711003585397E-2</v>
          </cell>
          <cell r="AS198">
            <v>1.837522429542704E-2</v>
          </cell>
          <cell r="AT198">
            <v>1.8489700717880697E-2</v>
          </cell>
          <cell r="AU198">
            <v>1.8486730950896035E-2</v>
          </cell>
          <cell r="AV198">
            <v>1.8464815171615689E-2</v>
          </cell>
          <cell r="AW198">
            <v>1.845240584702712E-2</v>
          </cell>
          <cell r="AX198">
            <v>1.8276804393277057E-2</v>
          </cell>
          <cell r="AY198">
            <v>1.8084843846412069E-2</v>
          </cell>
          <cell r="AZ198">
            <v>1.813403775839717E-2</v>
          </cell>
          <cell r="BA198">
            <v>1.8076144945931683E-2</v>
          </cell>
          <cell r="BB198">
            <v>1.8012819509525713E-2</v>
          </cell>
          <cell r="BC198">
            <v>1.7921056845183081E-2</v>
          </cell>
          <cell r="BD198">
            <v>1.7920569368767847E-2</v>
          </cell>
          <cell r="BE198">
            <v>1.7610262150438483E-2</v>
          </cell>
          <cell r="BF198">
            <v>1.7724641747412728E-2</v>
          </cell>
          <cell r="BG198">
            <v>1.7724641747412728E-2</v>
          </cell>
          <cell r="BH198">
            <v>1.7724641747412728E-2</v>
          </cell>
          <cell r="BI198">
            <v>1.7724641747412728E-2</v>
          </cell>
          <cell r="BJ198">
            <v>1.7724641747412728E-2</v>
          </cell>
          <cell r="BK198">
            <v>1.7724641747412728E-2</v>
          </cell>
          <cell r="BL198">
            <v>1.7724641747412728E-2</v>
          </cell>
          <cell r="BM198">
            <v>1.7724641747412728E-2</v>
          </cell>
        </row>
        <row r="199">
          <cell r="C199">
            <v>0</v>
          </cell>
          <cell r="D199">
            <v>6.3140979490196036E-3</v>
          </cell>
          <cell r="E199">
            <v>1.2554053995045611E-2</v>
          </cell>
          <cell r="F199">
            <v>1.6046932428322336E-2</v>
          </cell>
          <cell r="G199">
            <v>1.0642514120458135E-2</v>
          </cell>
          <cell r="H199">
            <v>1.7979162016711125E-2</v>
          </cell>
          <cell r="I199">
            <v>2.0619210691964707E-2</v>
          </cell>
          <cell r="J199">
            <v>2.3460233761371962E-2</v>
          </cell>
          <cell r="K199">
            <v>2.0258651909004666E-2</v>
          </cell>
          <cell r="L199">
            <v>2.2110914224088618E-2</v>
          </cell>
          <cell r="M199">
            <v>2.5616603287355377E-2</v>
          </cell>
          <cell r="N199">
            <v>2.8299717653778034E-2</v>
          </cell>
          <cell r="O199">
            <v>2.9686280992509029E-2</v>
          </cell>
          <cell r="P199">
            <v>3.0993784348129272E-2</v>
          </cell>
          <cell r="Q199">
            <v>3.2533195234337842E-2</v>
          </cell>
          <cell r="R199">
            <v>3.5772377334655658E-2</v>
          </cell>
          <cell r="S199">
            <v>3.0239426894169807E-2</v>
          </cell>
          <cell r="T199">
            <v>2.5871878566420037E-2</v>
          </cell>
          <cell r="U199">
            <v>2.8540424991213675E-2</v>
          </cell>
          <cell r="V199">
            <v>2.8863586421468801E-2</v>
          </cell>
          <cell r="W199">
            <v>3.1457158092117021E-2</v>
          </cell>
          <cell r="X199">
            <v>2.8165937772979044E-2</v>
          </cell>
          <cell r="Y199">
            <v>3.318855098206408E-2</v>
          </cell>
          <cell r="Z199">
            <v>2.7195683730212306E-2</v>
          </cell>
          <cell r="AA199">
            <v>1.9328828343236237E-2</v>
          </cell>
          <cell r="AB199">
            <v>1.9609674959269463E-2</v>
          </cell>
          <cell r="AC199">
            <v>1.7955932141686448E-2</v>
          </cell>
          <cell r="AD199">
            <v>1.852157569693702E-2</v>
          </cell>
          <cell r="AE199">
            <v>1.8747644380497475E-2</v>
          </cell>
          <cell r="AF199">
            <v>1.8805085204373295E-2</v>
          </cell>
          <cell r="AG199">
            <v>1.8980554735102628E-2</v>
          </cell>
          <cell r="AH199">
            <v>1.90471270738094E-2</v>
          </cell>
          <cell r="AI199">
            <v>1.9025614058627904E-2</v>
          </cell>
          <cell r="AJ199">
            <v>1.9386706330470016E-2</v>
          </cell>
          <cell r="AK199">
            <v>1.9422638774042156E-2</v>
          </cell>
          <cell r="AL199">
            <v>1.9580417402576544E-2</v>
          </cell>
          <cell r="AM199">
            <v>1.9676550025754969E-2</v>
          </cell>
          <cell r="AN199">
            <v>1.9854840512544825E-2</v>
          </cell>
          <cell r="AO199">
            <v>1.8412794590384141E-2</v>
          </cell>
          <cell r="AP199">
            <v>1.8368440073032843E-2</v>
          </cell>
          <cell r="AQ199">
            <v>1.8342036747078239E-2</v>
          </cell>
          <cell r="AR199">
            <v>1.8345711003585397E-2</v>
          </cell>
          <cell r="AS199">
            <v>1.837522429542704E-2</v>
          </cell>
          <cell r="AT199">
            <v>1.8489700717880697E-2</v>
          </cell>
          <cell r="AU199">
            <v>1.8486730950896035E-2</v>
          </cell>
          <cell r="AV199">
            <v>1.8464815171615689E-2</v>
          </cell>
          <cell r="AW199">
            <v>1.845240584702712E-2</v>
          </cell>
          <cell r="AX199">
            <v>1.8276804393277057E-2</v>
          </cell>
          <cell r="AY199">
            <v>1.8084843846412069E-2</v>
          </cell>
          <cell r="AZ199">
            <v>1.813403775839717E-2</v>
          </cell>
          <cell r="BA199">
            <v>1.8076144945931683E-2</v>
          </cell>
          <cell r="BB199">
            <v>1.8012819509525713E-2</v>
          </cell>
          <cell r="BC199">
            <v>1.7921056845183081E-2</v>
          </cell>
          <cell r="BD199">
            <v>1.7920569368767847E-2</v>
          </cell>
          <cell r="BE199">
            <v>1.7610262150438483E-2</v>
          </cell>
          <cell r="BF199">
            <v>1.7724641747412728E-2</v>
          </cell>
          <cell r="BG199">
            <v>1.7724641747412728E-2</v>
          </cell>
          <cell r="BH199">
            <v>1.7724641747412728E-2</v>
          </cell>
          <cell r="BI199">
            <v>1.7724641747412728E-2</v>
          </cell>
          <cell r="BJ199">
            <v>1.7724641747412728E-2</v>
          </cell>
          <cell r="BK199">
            <v>1.7724641747412728E-2</v>
          </cell>
          <cell r="BL199">
            <v>1.7724641747412728E-2</v>
          </cell>
          <cell r="BM199">
            <v>1.7724641747412728E-2</v>
          </cell>
        </row>
        <row r="201">
          <cell r="C201">
            <v>0</v>
          </cell>
          <cell r="D201">
            <v>7.4999999999999997E-2</v>
          </cell>
          <cell r="E201">
            <v>0.125975</v>
          </cell>
          <cell r="F201">
            <v>0.19137499999999999</v>
          </cell>
          <cell r="G201">
            <v>0.23556875000000002</v>
          </cell>
          <cell r="H201">
            <v>0.31735000000000002</v>
          </cell>
          <cell r="I201">
            <v>0.33543750000000006</v>
          </cell>
          <cell r="J201">
            <v>0.38428125000000002</v>
          </cell>
          <cell r="K201">
            <v>0.39757500000000001</v>
          </cell>
          <cell r="L201">
            <v>0.43871999999999994</v>
          </cell>
          <cell r="M201">
            <v>0.46505000000000002</v>
          </cell>
          <cell r="N201">
            <v>0.45500000000000002</v>
          </cell>
          <cell r="O201">
            <v>0.45250833333333335</v>
          </cell>
          <cell r="P201">
            <v>0.48609999999999998</v>
          </cell>
          <cell r="Q201">
            <v>0.51992000000000005</v>
          </cell>
          <cell r="R201">
            <v>0.52707777777777776</v>
          </cell>
          <cell r="S201">
            <v>0.54002499999999998</v>
          </cell>
          <cell r="T201">
            <v>0.54005285714285711</v>
          </cell>
          <cell r="U201">
            <v>0.51373666666666662</v>
          </cell>
          <cell r="V201">
            <v>0.58346199999999993</v>
          </cell>
          <cell r="W201">
            <v>0.50605500000000003</v>
          </cell>
          <cell r="X201">
            <v>0.48029666666666665</v>
          </cell>
          <cell r="Y201">
            <v>0.55132000000000003</v>
          </cell>
          <cell r="Z201">
            <v>0.52745000000000009</v>
          </cell>
          <cell r="AA201">
            <v>0.30625435865446043</v>
          </cell>
          <cell r="AB201">
            <v>0.31023593837507435</v>
          </cell>
          <cell r="AC201">
            <v>0.22333187889703465</v>
          </cell>
          <cell r="AD201">
            <v>0.22966738669866349</v>
          </cell>
          <cell r="AE201">
            <v>0.23218826463436795</v>
          </cell>
          <cell r="AF201">
            <v>0.23282776657711307</v>
          </cell>
          <cell r="AG201">
            <v>0.23477876071969767</v>
          </cell>
          <cell r="AH201">
            <v>0.23551795516561122</v>
          </cell>
          <cell r="AI201">
            <v>0.23527914300409894</v>
          </cell>
          <cell r="AJ201">
            <v>0.23927994152073931</v>
          </cell>
          <cell r="AK201">
            <v>0.2396771769374608</v>
          </cell>
          <cell r="AL201">
            <v>0.24141953558068982</v>
          </cell>
          <cell r="AM201">
            <v>0.24247962265153822</v>
          </cell>
          <cell r="AN201">
            <v>0.24444266784887239</v>
          </cell>
          <cell r="AO201">
            <v>0.24602533543281951</v>
          </cell>
          <cell r="AP201">
            <v>0.24549123682198193</v>
          </cell>
          <cell r="AQ201">
            <v>0.24517317290562693</v>
          </cell>
          <cell r="AR201">
            <v>0.24521743995158529</v>
          </cell>
          <cell r="AS201">
            <v>0.24557294679824848</v>
          </cell>
          <cell r="AT201">
            <v>0.2469507779775289</v>
          </cell>
          <cell r="AU201">
            <v>0.24691505637357924</v>
          </cell>
          <cell r="AV201">
            <v>0.24665140741723601</v>
          </cell>
          <cell r="AW201">
            <v>0.24650209331937614</v>
          </cell>
          <cell r="AX201">
            <v>0.24438695706038838</v>
          </cell>
          <cell r="AY201">
            <v>0.24207000770252238</v>
          </cell>
          <cell r="AZ201">
            <v>0.2426642494633085</v>
          </cell>
          <cell r="BA201">
            <v>0.24196489456515807</v>
          </cell>
          <cell r="BB201">
            <v>0.24119939307679125</v>
          </cell>
          <cell r="BC201">
            <v>0.24008916779962108</v>
          </cell>
          <cell r="BD201">
            <v>0.24008326683427494</v>
          </cell>
          <cell r="BE201">
            <v>0.23632041264766201</v>
          </cell>
          <cell r="BF201">
            <v>0.2377089268900977</v>
          </cell>
          <cell r="BG201">
            <v>0.2377089268900977</v>
          </cell>
          <cell r="BH201">
            <v>0.2377089268900977</v>
          </cell>
          <cell r="BI201">
            <v>0.2377089268900977</v>
          </cell>
          <cell r="BJ201">
            <v>0.2377089268900977</v>
          </cell>
          <cell r="BK201">
            <v>0.2377089268900977</v>
          </cell>
          <cell r="BL201">
            <v>0.2377089268900977</v>
          </cell>
          <cell r="BM201">
            <v>0.2377089268900977</v>
          </cell>
        </row>
        <row r="202">
          <cell r="C202">
            <v>0</v>
          </cell>
          <cell r="D202">
            <v>7.4999999999999997E-2</v>
          </cell>
          <cell r="E202">
            <v>0.125975</v>
          </cell>
          <cell r="F202">
            <v>0.19137499999999999</v>
          </cell>
          <cell r="G202">
            <v>0.23556875000000002</v>
          </cell>
          <cell r="H202">
            <v>0.31735000000000002</v>
          </cell>
          <cell r="I202">
            <v>0.33543750000000006</v>
          </cell>
          <cell r="J202">
            <v>0.38428125000000002</v>
          </cell>
          <cell r="K202">
            <v>0.39757500000000001</v>
          </cell>
          <cell r="L202">
            <v>0.43871999999999994</v>
          </cell>
          <cell r="M202">
            <v>0.46505000000000002</v>
          </cell>
          <cell r="N202">
            <v>0.45500000000000002</v>
          </cell>
          <cell r="O202">
            <v>0.45250833333333335</v>
          </cell>
          <cell r="P202">
            <v>0.48609999999999998</v>
          </cell>
          <cell r="Q202">
            <v>0.51992000000000005</v>
          </cell>
          <cell r="R202">
            <v>0.52707777777777776</v>
          </cell>
          <cell r="S202">
            <v>0.54002499999999998</v>
          </cell>
          <cell r="T202">
            <v>0.54005285714285711</v>
          </cell>
          <cell r="U202">
            <v>0.51373666666666662</v>
          </cell>
          <cell r="V202">
            <v>0.58346199999999993</v>
          </cell>
          <cell r="W202">
            <v>0.50605500000000003</v>
          </cell>
          <cell r="X202">
            <v>0.48029666666666665</v>
          </cell>
          <cell r="Y202">
            <v>0.55132000000000003</v>
          </cell>
          <cell r="Z202">
            <v>0.52745000000000009</v>
          </cell>
          <cell r="AA202">
            <v>0.30625435865446043</v>
          </cell>
          <cell r="AB202">
            <v>0.31023593837507435</v>
          </cell>
          <cell r="AC202">
            <v>0.22333187889703465</v>
          </cell>
          <cell r="AD202">
            <v>0.22966738669866349</v>
          </cell>
          <cell r="AE202">
            <v>0.23218826463436795</v>
          </cell>
          <cell r="AF202">
            <v>0.23282776657711307</v>
          </cell>
          <cell r="AG202">
            <v>0.23477876071969767</v>
          </cell>
          <cell r="AH202">
            <v>0.23551795516561122</v>
          </cell>
          <cell r="AI202">
            <v>0.23527914300409894</v>
          </cell>
          <cell r="AJ202">
            <v>0.23927994152073931</v>
          </cell>
          <cell r="AK202">
            <v>0.2396771769374608</v>
          </cell>
          <cell r="AL202">
            <v>0.24141953558068982</v>
          </cell>
          <cell r="AM202">
            <v>0.24247962265153822</v>
          </cell>
          <cell r="AN202">
            <v>0.24444266784887239</v>
          </cell>
          <cell r="AO202">
            <v>0.24602533543281951</v>
          </cell>
          <cell r="AP202">
            <v>0.24549123682198193</v>
          </cell>
          <cell r="AQ202">
            <v>0.24517317290562693</v>
          </cell>
          <cell r="AR202">
            <v>0.24521743995158529</v>
          </cell>
          <cell r="AS202">
            <v>0.24557294679824848</v>
          </cell>
          <cell r="AT202">
            <v>0.2469507779775289</v>
          </cell>
          <cell r="AU202">
            <v>0.24691505637357924</v>
          </cell>
          <cell r="AV202">
            <v>0.24665140741723601</v>
          </cell>
          <cell r="AW202">
            <v>0.24650209331937614</v>
          </cell>
          <cell r="AX202">
            <v>0.24438695706038838</v>
          </cell>
          <cell r="AY202">
            <v>0.24207000770252238</v>
          </cell>
          <cell r="AZ202">
            <v>0.2426642494633085</v>
          </cell>
          <cell r="BA202">
            <v>0.24196489456515807</v>
          </cell>
          <cell r="BB202">
            <v>0.24119939307679125</v>
          </cell>
          <cell r="BC202">
            <v>0.24008916779962108</v>
          </cell>
          <cell r="BD202">
            <v>0.24008326683427494</v>
          </cell>
          <cell r="BE202">
            <v>0.23632041264766201</v>
          </cell>
          <cell r="BF202">
            <v>0.2377089268900977</v>
          </cell>
          <cell r="BG202">
            <v>0.2377089268900977</v>
          </cell>
          <cell r="BH202">
            <v>0.2377089268900977</v>
          </cell>
          <cell r="BI202">
            <v>0.2377089268900977</v>
          </cell>
          <cell r="BJ202">
            <v>0.2377089268900977</v>
          </cell>
          <cell r="BK202">
            <v>0.2377089268900977</v>
          </cell>
          <cell r="BL202">
            <v>0.2377089268900977</v>
          </cell>
          <cell r="BM202">
            <v>0.2377089268900977</v>
          </cell>
        </row>
        <row r="203">
          <cell r="C203">
            <v>0</v>
          </cell>
          <cell r="D203">
            <v>7.4999999999999997E-2</v>
          </cell>
          <cell r="E203">
            <v>0.125975</v>
          </cell>
          <cell r="F203">
            <v>0.19137499999999999</v>
          </cell>
          <cell r="G203">
            <v>0.23556875000000002</v>
          </cell>
          <cell r="H203">
            <v>0.31735000000000002</v>
          </cell>
          <cell r="I203">
            <v>0.33543750000000006</v>
          </cell>
          <cell r="J203">
            <v>0.38428125000000002</v>
          </cell>
          <cell r="K203">
            <v>0.39757500000000001</v>
          </cell>
          <cell r="L203">
            <v>0.43871999999999994</v>
          </cell>
          <cell r="M203">
            <v>0.46505000000000002</v>
          </cell>
          <cell r="N203">
            <v>0.45500000000000002</v>
          </cell>
          <cell r="O203">
            <v>0.45250833333333335</v>
          </cell>
          <cell r="P203">
            <v>0.48609999999999998</v>
          </cell>
          <cell r="Q203">
            <v>0.51992000000000005</v>
          </cell>
          <cell r="R203">
            <v>0.52707777777777776</v>
          </cell>
          <cell r="S203">
            <v>0.54002499999999998</v>
          </cell>
          <cell r="T203">
            <v>0.54005285714285711</v>
          </cell>
          <cell r="U203">
            <v>0.51373666666666662</v>
          </cell>
          <cell r="V203">
            <v>0.58346199999999993</v>
          </cell>
          <cell r="W203">
            <v>0.50605500000000003</v>
          </cell>
          <cell r="X203">
            <v>0.48029666666666665</v>
          </cell>
          <cell r="Y203">
            <v>0.55132000000000003</v>
          </cell>
          <cell r="Z203">
            <v>0.52745000000000009</v>
          </cell>
          <cell r="AA203">
            <v>0.30625435865446043</v>
          </cell>
          <cell r="AB203">
            <v>0.31023593837507435</v>
          </cell>
          <cell r="AC203">
            <v>0.22333187889703465</v>
          </cell>
          <cell r="AD203">
            <v>0.22966738669866349</v>
          </cell>
          <cell r="AE203">
            <v>0.23218826463436795</v>
          </cell>
          <cell r="AF203">
            <v>0.23282776657711307</v>
          </cell>
          <cell r="AG203">
            <v>0.23477876071969767</v>
          </cell>
          <cell r="AH203">
            <v>0.23551795516561122</v>
          </cell>
          <cell r="AI203">
            <v>0.23527914300409894</v>
          </cell>
          <cell r="AJ203">
            <v>0.23927994152073931</v>
          </cell>
          <cell r="AK203">
            <v>0.2396771769374608</v>
          </cell>
          <cell r="AL203">
            <v>0.24141953558068982</v>
          </cell>
          <cell r="AM203">
            <v>0.24247962265153822</v>
          </cell>
          <cell r="AN203">
            <v>0.24444266784887239</v>
          </cell>
          <cell r="AO203">
            <v>0.24602533543281951</v>
          </cell>
          <cell r="AP203">
            <v>0.24549123682198193</v>
          </cell>
          <cell r="AQ203">
            <v>0.24517317290562693</v>
          </cell>
          <cell r="AR203">
            <v>0.24521743995158529</v>
          </cell>
          <cell r="AS203">
            <v>0.24557294679824848</v>
          </cell>
          <cell r="AT203">
            <v>0.2469507779775289</v>
          </cell>
          <cell r="AU203">
            <v>0.24691505637357924</v>
          </cell>
          <cell r="AV203">
            <v>0.24665140741723601</v>
          </cell>
          <cell r="AW203">
            <v>0.24650209331937614</v>
          </cell>
          <cell r="AX203">
            <v>0.24438695706038838</v>
          </cell>
          <cell r="AY203">
            <v>0.24207000770252238</v>
          </cell>
          <cell r="AZ203">
            <v>0.2426642494633085</v>
          </cell>
          <cell r="BA203">
            <v>0.24196489456515807</v>
          </cell>
          <cell r="BB203">
            <v>0.24119939307679125</v>
          </cell>
          <cell r="BC203">
            <v>0.24008916779962108</v>
          </cell>
          <cell r="BD203">
            <v>0.24008326683427494</v>
          </cell>
          <cell r="BE203">
            <v>0.23632041264766201</v>
          </cell>
          <cell r="BF203">
            <v>0.2377089268900977</v>
          </cell>
          <cell r="BG203">
            <v>0.2377089268900977</v>
          </cell>
          <cell r="BH203">
            <v>0.2377089268900977</v>
          </cell>
          <cell r="BI203">
            <v>0.2377089268900977</v>
          </cell>
          <cell r="BJ203">
            <v>0.2377089268900977</v>
          </cell>
          <cell r="BK203">
            <v>0.2377089268900977</v>
          </cell>
          <cell r="BL203">
            <v>0.2377089268900977</v>
          </cell>
          <cell r="BM203">
            <v>0.2377089268900977</v>
          </cell>
        </row>
        <row r="205">
          <cell r="C205">
            <v>0</v>
          </cell>
          <cell r="D205">
            <v>6.4757365780733211E-3</v>
          </cell>
          <cell r="E205">
            <v>1.1157809663159046E-2</v>
          </cell>
          <cell r="F205">
            <v>1.7545912933248919E-2</v>
          </cell>
          <cell r="G205">
            <v>2.2136574548254684E-2</v>
          </cell>
          <cell r="H205">
            <v>3.1313662226768568E-2</v>
          </cell>
          <cell r="I205">
            <v>3.3478945016444328E-2</v>
          </cell>
          <cell r="J205">
            <v>3.9608004801833574E-2</v>
          </cell>
          <cell r="K205">
            <v>4.1353298715424036E-2</v>
          </cell>
          <cell r="L205">
            <v>4.6988157734248359E-2</v>
          </cell>
          <cell r="M205">
            <v>5.0796277653579525E-2</v>
          </cell>
          <cell r="N205">
            <v>4.9322879977013234E-2</v>
          </cell>
          <cell r="O205">
            <v>4.8961439406925655E-2</v>
          </cell>
          <cell r="P205">
            <v>5.3966421592955727E-2</v>
          </cell>
          <cell r="Q205">
            <v>5.9318070849816662E-2</v>
          </cell>
          <cell r="R205">
            <v>6.0494896740820647E-2</v>
          </cell>
          <cell r="S205">
            <v>6.2665679510866545E-2</v>
          </cell>
          <cell r="T205">
            <v>6.2670410235524221E-2</v>
          </cell>
          <cell r="U205">
            <v>5.8314333043231192E-2</v>
          </cell>
          <cell r="V205">
            <v>7.0381940053769743E-2</v>
          </cell>
          <cell r="W205">
            <v>5.7083542000369691E-2</v>
          </cell>
          <cell r="X205">
            <v>5.3080721481526982E-2</v>
          </cell>
          <cell r="Y205">
            <v>6.4605685337756347E-2</v>
          </cell>
          <cell r="Z205">
            <v>6.0556540226920141E-2</v>
          </cell>
          <cell r="AA205">
            <v>3.0011268656527701E-2</v>
          </cell>
          <cell r="AB205">
            <v>3.0476410804195275E-2</v>
          </cell>
          <cell r="AC205">
            <v>2.0841594042436573E-2</v>
          </cell>
          <cell r="AD205">
            <v>2.1509702295237854E-2</v>
          </cell>
          <cell r="AE205">
            <v>2.1776942054776427E-2</v>
          </cell>
          <cell r="AF205">
            <v>2.1844863921993696E-2</v>
          </cell>
          <cell r="AG205">
            <v>2.2052401296997703E-2</v>
          </cell>
          <cell r="AH205">
            <v>2.2131159967361147E-2</v>
          </cell>
          <cell r="AI205">
            <v>2.210570770809106E-2</v>
          </cell>
          <cell r="AJ205">
            <v>2.2533071801307036E-2</v>
          </cell>
          <cell r="AK205">
            <v>2.2575616738276905E-2</v>
          </cell>
          <cell r="AL205">
            <v>2.276246885676958E-2</v>
          </cell>
          <cell r="AM205">
            <v>2.2876346141083692E-2</v>
          </cell>
          <cell r="AN205">
            <v>2.3087607774069929E-2</v>
          </cell>
          <cell r="AO205">
            <v>2.3258300088734085E-2</v>
          </cell>
          <cell r="AP205">
            <v>2.3200660321779809E-2</v>
          </cell>
          <cell r="AQ205">
            <v>2.3166352722457595E-2</v>
          </cell>
          <cell r="AR205">
            <v>2.3171126742663639E-2</v>
          </cell>
          <cell r="AS205">
            <v>2.3209476014922403E-2</v>
          </cell>
          <cell r="AT205">
            <v>2.3358262249314699E-2</v>
          </cell>
          <cell r="AU205">
            <v>2.3354401672668446E-2</v>
          </cell>
          <cell r="AV205">
            <v>2.3325913265601073E-2</v>
          </cell>
          <cell r="AW205">
            <v>2.3309783286543762E-2</v>
          </cell>
          <cell r="AX205">
            <v>2.3081605282251449E-2</v>
          </cell>
          <cell r="AY205">
            <v>2.2832326940717573E-2</v>
          </cell>
          <cell r="AZ205">
            <v>2.2896194163859018E-2</v>
          </cell>
          <cell r="BA205">
            <v>2.2821034491476766E-2</v>
          </cell>
          <cell r="BB205">
            <v>2.2738838875310807E-2</v>
          </cell>
          <cell r="BC205">
            <v>2.2619763551795846E-2</v>
          </cell>
          <cell r="BD205">
            <v>2.2619131079961274E-2</v>
          </cell>
          <cell r="BE205">
            <v>2.2216738164262395E-2</v>
          </cell>
          <cell r="BF205">
            <v>2.2365011375163779E-2</v>
          </cell>
          <cell r="BG205">
            <v>2.2365011375163779E-2</v>
          </cell>
          <cell r="BH205">
            <v>2.2365011375163779E-2</v>
          </cell>
          <cell r="BI205">
            <v>2.2365011375163779E-2</v>
          </cell>
          <cell r="BJ205">
            <v>2.2365011375163779E-2</v>
          </cell>
          <cell r="BK205">
            <v>2.2365011375163779E-2</v>
          </cell>
          <cell r="BL205">
            <v>2.2365011375163779E-2</v>
          </cell>
          <cell r="BM205">
            <v>2.2365011375163779E-2</v>
          </cell>
        </row>
        <row r="206">
          <cell r="C206">
            <v>0</v>
          </cell>
          <cell r="D206">
            <v>6.4757365780733211E-3</v>
          </cell>
          <cell r="E206">
            <v>1.1157809663159046E-2</v>
          </cell>
          <cell r="F206">
            <v>1.7545912933248919E-2</v>
          </cell>
          <cell r="G206">
            <v>2.2136574548254684E-2</v>
          </cell>
          <cell r="H206">
            <v>3.1313662226768568E-2</v>
          </cell>
          <cell r="I206">
            <v>3.3478945016444328E-2</v>
          </cell>
          <cell r="J206">
            <v>3.9608004801833574E-2</v>
          </cell>
          <cell r="K206">
            <v>4.1353298715424036E-2</v>
          </cell>
          <cell r="L206">
            <v>4.6988157734248359E-2</v>
          </cell>
          <cell r="M206">
            <v>5.0796277653579525E-2</v>
          </cell>
          <cell r="N206">
            <v>4.9322879977013234E-2</v>
          </cell>
          <cell r="O206">
            <v>4.8961439406925655E-2</v>
          </cell>
          <cell r="P206">
            <v>5.3966421592955727E-2</v>
          </cell>
          <cell r="Q206">
            <v>5.9318070849816662E-2</v>
          </cell>
          <cell r="R206">
            <v>6.0494896740820647E-2</v>
          </cell>
          <cell r="S206">
            <v>6.2665679510866545E-2</v>
          </cell>
          <cell r="T206">
            <v>6.2670410235524221E-2</v>
          </cell>
          <cell r="U206">
            <v>5.8314333043231192E-2</v>
          </cell>
          <cell r="V206">
            <v>7.0381940053769743E-2</v>
          </cell>
          <cell r="W206">
            <v>5.7083542000369691E-2</v>
          </cell>
          <cell r="X206">
            <v>5.3080721481526982E-2</v>
          </cell>
          <cell r="Y206">
            <v>6.4605685337756347E-2</v>
          </cell>
          <cell r="Z206">
            <v>6.0556540226920141E-2</v>
          </cell>
          <cell r="AA206">
            <v>3.0011268656527701E-2</v>
          </cell>
          <cell r="AB206">
            <v>3.0476410804195275E-2</v>
          </cell>
          <cell r="AC206">
            <v>2.0841594042436573E-2</v>
          </cell>
          <cell r="AD206">
            <v>2.1509702295237854E-2</v>
          </cell>
          <cell r="AE206">
            <v>2.1776942054776427E-2</v>
          </cell>
          <cell r="AF206">
            <v>2.1844863921993696E-2</v>
          </cell>
          <cell r="AG206">
            <v>2.2052401296997703E-2</v>
          </cell>
          <cell r="AH206">
            <v>2.2131159967361147E-2</v>
          </cell>
          <cell r="AI206">
            <v>2.210570770809106E-2</v>
          </cell>
          <cell r="AJ206">
            <v>2.2533071801307036E-2</v>
          </cell>
          <cell r="AK206">
            <v>2.2575616738276905E-2</v>
          </cell>
          <cell r="AL206">
            <v>2.276246885676958E-2</v>
          </cell>
          <cell r="AM206">
            <v>2.2876346141083692E-2</v>
          </cell>
          <cell r="AN206">
            <v>2.3087607774069929E-2</v>
          </cell>
          <cell r="AO206">
            <v>2.3258300088734085E-2</v>
          </cell>
          <cell r="AP206">
            <v>2.3200660321779809E-2</v>
          </cell>
          <cell r="AQ206">
            <v>2.3166352722457595E-2</v>
          </cell>
          <cell r="AR206">
            <v>2.3171126742663639E-2</v>
          </cell>
          <cell r="AS206">
            <v>2.3209476014922403E-2</v>
          </cell>
          <cell r="AT206">
            <v>2.3358262249314699E-2</v>
          </cell>
          <cell r="AU206">
            <v>2.3354401672668446E-2</v>
          </cell>
          <cell r="AV206">
            <v>2.3325913265601073E-2</v>
          </cell>
          <cell r="AW206">
            <v>2.3309783286543762E-2</v>
          </cell>
          <cell r="AX206">
            <v>2.3081605282251449E-2</v>
          </cell>
          <cell r="AY206">
            <v>2.2832326940717573E-2</v>
          </cell>
          <cell r="AZ206">
            <v>2.2896194163859018E-2</v>
          </cell>
          <cell r="BA206">
            <v>2.2821034491476766E-2</v>
          </cell>
          <cell r="BB206">
            <v>2.2738838875310807E-2</v>
          </cell>
          <cell r="BC206">
            <v>2.2619763551795846E-2</v>
          </cell>
          <cell r="BD206">
            <v>2.2619131079961274E-2</v>
          </cell>
          <cell r="BE206">
            <v>2.2216738164262395E-2</v>
          </cell>
          <cell r="BF206">
            <v>2.2365011375163779E-2</v>
          </cell>
          <cell r="BG206">
            <v>2.2365011375163779E-2</v>
          </cell>
          <cell r="BH206">
            <v>2.2365011375163779E-2</v>
          </cell>
          <cell r="BI206">
            <v>2.2365011375163779E-2</v>
          </cell>
          <cell r="BJ206">
            <v>2.2365011375163779E-2</v>
          </cell>
          <cell r="BK206">
            <v>2.2365011375163779E-2</v>
          </cell>
          <cell r="BL206">
            <v>2.2365011375163779E-2</v>
          </cell>
          <cell r="BM206">
            <v>2.2365011375163779E-2</v>
          </cell>
        </row>
        <row r="207">
          <cell r="C207">
            <v>0</v>
          </cell>
          <cell r="D207">
            <v>6.4757365780733211E-3</v>
          </cell>
          <cell r="E207">
            <v>1.1157809663159046E-2</v>
          </cell>
          <cell r="F207">
            <v>1.7545912933248919E-2</v>
          </cell>
          <cell r="G207">
            <v>2.2136574548254684E-2</v>
          </cell>
          <cell r="H207">
            <v>3.1313662226768568E-2</v>
          </cell>
          <cell r="I207">
            <v>3.3478945016444328E-2</v>
          </cell>
          <cell r="J207">
            <v>3.9608004801833574E-2</v>
          </cell>
          <cell r="K207">
            <v>4.1353298715424036E-2</v>
          </cell>
          <cell r="L207">
            <v>4.6988157734248359E-2</v>
          </cell>
          <cell r="M207">
            <v>5.0796277653579525E-2</v>
          </cell>
          <cell r="N207">
            <v>4.9322879977013234E-2</v>
          </cell>
          <cell r="O207">
            <v>4.8961439406925655E-2</v>
          </cell>
          <cell r="P207">
            <v>5.3966421592955727E-2</v>
          </cell>
          <cell r="Q207">
            <v>5.9318070849816662E-2</v>
          </cell>
          <cell r="R207">
            <v>6.0494896740820647E-2</v>
          </cell>
          <cell r="S207">
            <v>6.2665679510866545E-2</v>
          </cell>
          <cell r="T207">
            <v>6.2670410235524221E-2</v>
          </cell>
          <cell r="U207">
            <v>5.8314333043231192E-2</v>
          </cell>
          <cell r="V207">
            <v>7.0381940053769743E-2</v>
          </cell>
          <cell r="W207">
            <v>5.7083542000369691E-2</v>
          </cell>
          <cell r="X207">
            <v>5.3080721481526982E-2</v>
          </cell>
          <cell r="Y207">
            <v>6.4605685337756347E-2</v>
          </cell>
          <cell r="Z207">
            <v>6.0556540226920141E-2</v>
          </cell>
          <cell r="AA207">
            <v>3.0011268656527701E-2</v>
          </cell>
          <cell r="AB207">
            <v>3.0476410804195275E-2</v>
          </cell>
          <cell r="AC207">
            <v>2.0841594042436573E-2</v>
          </cell>
          <cell r="AD207">
            <v>2.1509702295237854E-2</v>
          </cell>
          <cell r="AE207">
            <v>2.1776942054776427E-2</v>
          </cell>
          <cell r="AF207">
            <v>2.1844863921993696E-2</v>
          </cell>
          <cell r="AG207">
            <v>2.2052401296997703E-2</v>
          </cell>
          <cell r="AH207">
            <v>2.2131159967361147E-2</v>
          </cell>
          <cell r="AI207">
            <v>2.210570770809106E-2</v>
          </cell>
          <cell r="AJ207">
            <v>2.2533071801307036E-2</v>
          </cell>
          <cell r="AK207">
            <v>2.2575616738276905E-2</v>
          </cell>
          <cell r="AL207">
            <v>2.276246885676958E-2</v>
          </cell>
          <cell r="AM207">
            <v>2.2876346141083692E-2</v>
          </cell>
          <cell r="AN207">
            <v>2.3087607774069929E-2</v>
          </cell>
          <cell r="AO207">
            <v>2.3258300088734085E-2</v>
          </cell>
          <cell r="AP207">
            <v>2.3200660321779809E-2</v>
          </cell>
          <cell r="AQ207">
            <v>2.3166352722457595E-2</v>
          </cell>
          <cell r="AR207">
            <v>2.3171126742663639E-2</v>
          </cell>
          <cell r="AS207">
            <v>2.3209476014922403E-2</v>
          </cell>
          <cell r="AT207">
            <v>2.3358262249314699E-2</v>
          </cell>
          <cell r="AU207">
            <v>2.3354401672668446E-2</v>
          </cell>
          <cell r="AV207">
            <v>2.3325913265601073E-2</v>
          </cell>
          <cell r="AW207">
            <v>2.3309783286543762E-2</v>
          </cell>
          <cell r="AX207">
            <v>2.3081605282251449E-2</v>
          </cell>
          <cell r="AY207">
            <v>2.2832326940717573E-2</v>
          </cell>
          <cell r="AZ207">
            <v>2.2896194163859018E-2</v>
          </cell>
          <cell r="BA207">
            <v>2.2821034491476766E-2</v>
          </cell>
          <cell r="BB207">
            <v>2.2738838875310807E-2</v>
          </cell>
          <cell r="BC207">
            <v>2.2619763551795846E-2</v>
          </cell>
          <cell r="BD207">
            <v>2.2619131079961274E-2</v>
          </cell>
          <cell r="BE207">
            <v>2.2216738164262395E-2</v>
          </cell>
          <cell r="BF207">
            <v>2.2365011375163779E-2</v>
          </cell>
          <cell r="BG207">
            <v>2.2365011375163779E-2</v>
          </cell>
          <cell r="BH207">
            <v>2.2365011375163779E-2</v>
          </cell>
          <cell r="BI207">
            <v>2.2365011375163779E-2</v>
          </cell>
          <cell r="BJ207">
            <v>2.2365011375163779E-2</v>
          </cell>
          <cell r="BK207">
            <v>2.2365011375163779E-2</v>
          </cell>
          <cell r="BL207">
            <v>2.2365011375163779E-2</v>
          </cell>
          <cell r="BM207">
            <v>2.2365011375163779E-2</v>
          </cell>
        </row>
        <row r="208">
          <cell r="C208" t="str">
            <v>Ave Loan Size</v>
          </cell>
          <cell r="D208" t="str">
            <v>No. of Loans Monthly Reduction</v>
          </cell>
        </row>
        <row r="209">
          <cell r="C209">
            <v>77255</v>
          </cell>
          <cell r="D209">
            <v>0.99416419881197193</v>
          </cell>
          <cell r="E209">
            <v>0.96752600877391937</v>
          </cell>
          <cell r="F209">
            <v>0.96752600877391937</v>
          </cell>
          <cell r="G209">
            <v>0.96752600877391937</v>
          </cell>
          <cell r="H209">
            <v>0.96752600877391937</v>
          </cell>
          <cell r="I209">
            <v>0.96752600877391937</v>
          </cell>
          <cell r="J209">
            <v>0.96752600877391937</v>
          </cell>
          <cell r="K209">
            <v>0.96752600877391937</v>
          </cell>
          <cell r="L209">
            <v>0.96752600877391937</v>
          </cell>
          <cell r="M209">
            <v>0.96752600877391937</v>
          </cell>
          <cell r="N209">
            <v>0.96752600877391937</v>
          </cell>
          <cell r="O209">
            <v>0.96752600877391937</v>
          </cell>
          <cell r="P209">
            <v>0.96752600877391937</v>
          </cell>
          <cell r="Q209">
            <v>0.96752600877391937</v>
          </cell>
          <cell r="R209">
            <v>0.96752600877391937</v>
          </cell>
          <cell r="S209">
            <v>0.96752600877391937</v>
          </cell>
          <cell r="T209">
            <v>0.96752600877391937</v>
          </cell>
          <cell r="U209">
            <v>0.96752600877391937</v>
          </cell>
          <cell r="V209">
            <v>0.96752600877391937</v>
          </cell>
          <cell r="W209">
            <v>0.96752600877391937</v>
          </cell>
          <cell r="X209">
            <v>0.96752600877391937</v>
          </cell>
          <cell r="Y209">
            <v>0.96752600877391937</v>
          </cell>
          <cell r="Z209">
            <v>0.96752600877391937</v>
          </cell>
          <cell r="AA209">
            <v>0.96752600877391937</v>
          </cell>
          <cell r="AB209">
            <v>0.96752600877391937</v>
          </cell>
          <cell r="AC209">
            <v>0.96752600877391937</v>
          </cell>
          <cell r="AD209">
            <v>0.96752600877391937</v>
          </cell>
          <cell r="AE209">
            <v>0.96752600877391937</v>
          </cell>
          <cell r="AF209">
            <v>0.96752600877391937</v>
          </cell>
          <cell r="AG209">
            <v>0.96752600877391937</v>
          </cell>
          <cell r="AH209">
            <v>0.96752600877391937</v>
          </cell>
          <cell r="AI209">
            <v>0.96752600877391937</v>
          </cell>
          <cell r="AJ209">
            <v>0.96752600877391937</v>
          </cell>
          <cell r="AK209">
            <v>0.96752600877391937</v>
          </cell>
          <cell r="AL209">
            <v>0.96752600877391937</v>
          </cell>
          <cell r="AM209">
            <v>0.96752600877391937</v>
          </cell>
          <cell r="AN209">
            <v>0.96752600877391937</v>
          </cell>
          <cell r="AO209">
            <v>0.96752600877391937</v>
          </cell>
          <cell r="AP209">
            <v>0.96752600877391937</v>
          </cell>
          <cell r="AQ209">
            <v>0.96752600877391937</v>
          </cell>
          <cell r="AR209">
            <v>0.96752600877391937</v>
          </cell>
          <cell r="AS209">
            <v>0.96752600877391937</v>
          </cell>
          <cell r="AT209">
            <v>0.96752600877391937</v>
          </cell>
          <cell r="AU209">
            <v>0.96752600877391937</v>
          </cell>
          <cell r="AV209">
            <v>0.96752600877391937</v>
          </cell>
          <cell r="AW209">
            <v>0.96752600877391937</v>
          </cell>
          <cell r="AX209">
            <v>0.96752600877391937</v>
          </cell>
          <cell r="AY209">
            <v>0.96752600877391937</v>
          </cell>
          <cell r="AZ209">
            <v>0.96752600877391937</v>
          </cell>
          <cell r="BA209">
            <v>0.96752600877391937</v>
          </cell>
          <cell r="BB209">
            <v>0.96752600877391937</v>
          </cell>
          <cell r="BC209">
            <v>0.96752600877391937</v>
          </cell>
          <cell r="BD209">
            <v>0.96752600877391937</v>
          </cell>
          <cell r="BE209">
            <v>0.96752600877391937</v>
          </cell>
          <cell r="BF209">
            <v>0.96752600877391937</v>
          </cell>
          <cell r="BG209">
            <v>0.96752600877391937</v>
          </cell>
          <cell r="BH209">
            <v>0.96752600877391937</v>
          </cell>
          <cell r="BI209">
            <v>0.96752600877391937</v>
          </cell>
          <cell r="BJ209">
            <v>0.96752600877391937</v>
          </cell>
          <cell r="BK209">
            <v>0.96752600877391937</v>
          </cell>
          <cell r="BL209">
            <v>0.96752600877391937</v>
          </cell>
          <cell r="BM209">
            <v>0.96752600877391937</v>
          </cell>
        </row>
        <row r="210">
          <cell r="C210">
            <v>13638</v>
          </cell>
          <cell r="D210">
            <v>0.9599255900021556</v>
          </cell>
          <cell r="E210">
            <v>0.9599255900021556</v>
          </cell>
          <cell r="F210">
            <v>0.9599255900021556</v>
          </cell>
          <cell r="G210">
            <v>0.9599255900021556</v>
          </cell>
          <cell r="H210">
            <v>0.9599255900021556</v>
          </cell>
          <cell r="I210">
            <v>0.9599255900021556</v>
          </cell>
          <cell r="J210">
            <v>0.9599255900021556</v>
          </cell>
          <cell r="K210">
            <v>0.9599255900021556</v>
          </cell>
          <cell r="L210">
            <v>0.9599255900021556</v>
          </cell>
          <cell r="M210">
            <v>0.9599255900021556</v>
          </cell>
          <cell r="N210">
            <v>0.9599255900021556</v>
          </cell>
          <cell r="O210">
            <v>0.9599255900021556</v>
          </cell>
          <cell r="P210">
            <v>0.9599255900021556</v>
          </cell>
          <cell r="Q210">
            <v>0.9599255900021556</v>
          </cell>
          <cell r="R210">
            <v>0.9599255900021556</v>
          </cell>
          <cell r="S210">
            <v>0.9599255900021556</v>
          </cell>
          <cell r="T210">
            <v>0.9599255900021556</v>
          </cell>
          <cell r="U210">
            <v>0.9599255900021556</v>
          </cell>
          <cell r="V210">
            <v>0.9599255900021556</v>
          </cell>
          <cell r="W210">
            <v>0.9599255900021556</v>
          </cell>
          <cell r="X210">
            <v>0.9599255900021556</v>
          </cell>
          <cell r="Y210">
            <v>0.9599255900021556</v>
          </cell>
          <cell r="Z210">
            <v>0.9599255900021556</v>
          </cell>
          <cell r="AA210">
            <v>0.9599255900021556</v>
          </cell>
          <cell r="AB210">
            <v>0.9599255900021556</v>
          </cell>
          <cell r="AC210">
            <v>0.9599255900021556</v>
          </cell>
          <cell r="AD210">
            <v>0.9599255900021556</v>
          </cell>
          <cell r="AE210">
            <v>0.9599255900021556</v>
          </cell>
          <cell r="AF210">
            <v>0.9599255900021556</v>
          </cell>
          <cell r="AG210">
            <v>0.9599255900021556</v>
          </cell>
          <cell r="AH210">
            <v>0.9599255900021556</v>
          </cell>
          <cell r="AI210">
            <v>0.9599255900021556</v>
          </cell>
          <cell r="AJ210">
            <v>0.9599255900021556</v>
          </cell>
          <cell r="AK210">
            <v>0.9599255900021556</v>
          </cell>
          <cell r="AL210">
            <v>0.9599255900021556</v>
          </cell>
          <cell r="AM210">
            <v>0.9599255900021556</v>
          </cell>
          <cell r="AN210">
            <v>0.9599255900021556</v>
          </cell>
          <cell r="AO210">
            <v>0.9599255900021556</v>
          </cell>
          <cell r="AP210">
            <v>0.9599255900021556</v>
          </cell>
          <cell r="AQ210">
            <v>0.9599255900021556</v>
          </cell>
          <cell r="AR210">
            <v>0.9599255900021556</v>
          </cell>
          <cell r="AS210">
            <v>0.9599255900021556</v>
          </cell>
          <cell r="AT210">
            <v>0.9599255900021556</v>
          </cell>
          <cell r="AU210">
            <v>0.9599255900021556</v>
          </cell>
          <cell r="AV210">
            <v>0.9599255900021556</v>
          </cell>
          <cell r="AW210">
            <v>0.9599255900021556</v>
          </cell>
          <cell r="AX210">
            <v>0.9599255900021556</v>
          </cell>
          <cell r="AY210">
            <v>0.9599255900021556</v>
          </cell>
          <cell r="AZ210">
            <v>0.9599255900021556</v>
          </cell>
          <cell r="BA210">
            <v>0.9599255900021556</v>
          </cell>
          <cell r="BB210">
            <v>0.9599255900021556</v>
          </cell>
          <cell r="BC210">
            <v>0.9599255900021556</v>
          </cell>
          <cell r="BD210">
            <v>0.9599255900021556</v>
          </cell>
          <cell r="BE210">
            <v>0.9599255900021556</v>
          </cell>
          <cell r="BF210">
            <v>0.9599255900021556</v>
          </cell>
          <cell r="BG210">
            <v>0.9599255900021556</v>
          </cell>
          <cell r="BH210">
            <v>0.9599255900021556</v>
          </cell>
          <cell r="BI210">
            <v>0.9599255900021556</v>
          </cell>
          <cell r="BJ210">
            <v>0.9599255900021556</v>
          </cell>
          <cell r="BK210">
            <v>0.9599255900021556</v>
          </cell>
          <cell r="BL210">
            <v>0.9599255900021556</v>
          </cell>
          <cell r="BM210">
            <v>0.9599255900021556</v>
          </cell>
        </row>
        <row r="211">
          <cell r="C211">
            <v>80998</v>
          </cell>
          <cell r="D211">
            <v>0.99416419881197193</v>
          </cell>
          <cell r="E211">
            <v>0.99412191409057959</v>
          </cell>
          <cell r="F211">
            <v>0.99407893236595213</v>
          </cell>
          <cell r="G211">
            <v>0.98451394468870168</v>
          </cell>
          <cell r="H211">
            <v>0.98425471202628811</v>
          </cell>
          <cell r="I211">
            <v>0.98398620150642335</v>
          </cell>
          <cell r="J211">
            <v>0.97793860458718063</v>
          </cell>
          <cell r="K211">
            <v>0.97742794219929818</v>
          </cell>
          <cell r="L211">
            <v>0.9768924430467254</v>
          </cell>
          <cell r="M211">
            <v>0.96956576831941621</v>
          </cell>
          <cell r="N211">
            <v>0.96857996207404451</v>
          </cell>
          <cell r="O211">
            <v>0.96752600877391937</v>
          </cell>
          <cell r="P211">
            <v>0.96752600877391937</v>
          </cell>
          <cell r="Q211">
            <v>0.96752600877391937</v>
          </cell>
          <cell r="R211">
            <v>0.96752600877391937</v>
          </cell>
          <cell r="S211">
            <v>0.96752600877391937</v>
          </cell>
          <cell r="T211">
            <v>0.96752600877391937</v>
          </cell>
          <cell r="U211">
            <v>0.96752600877391937</v>
          </cell>
          <cell r="V211">
            <v>0.96752600877391937</v>
          </cell>
          <cell r="W211">
            <v>0.96752600877391937</v>
          </cell>
          <cell r="X211">
            <v>0.96752600877391937</v>
          </cell>
          <cell r="Y211">
            <v>0.96752600877391937</v>
          </cell>
          <cell r="Z211">
            <v>0.96752600877391937</v>
          </cell>
          <cell r="AA211">
            <v>0.96752600877391937</v>
          </cell>
          <cell r="AB211">
            <v>0.96752600877391937</v>
          </cell>
          <cell r="AC211">
            <v>0.96752600877391937</v>
          </cell>
          <cell r="AD211">
            <v>0.96752600877391937</v>
          </cell>
          <cell r="AE211">
            <v>0.96752600877391937</v>
          </cell>
          <cell r="AF211">
            <v>0.96752600877391937</v>
          </cell>
          <cell r="AG211">
            <v>0.96752600877391937</v>
          </cell>
          <cell r="AH211">
            <v>0.96752600877391937</v>
          </cell>
          <cell r="AI211">
            <v>0.96752600877391937</v>
          </cell>
          <cell r="AJ211">
            <v>0.96752600877391937</v>
          </cell>
          <cell r="AK211">
            <v>0.96752600877391937</v>
          </cell>
          <cell r="AL211">
            <v>0.96752600877391937</v>
          </cell>
          <cell r="AM211">
            <v>0.96752600877391937</v>
          </cell>
          <cell r="AN211">
            <v>0.96752600877391937</v>
          </cell>
          <cell r="AO211">
            <v>0.96752600877391937</v>
          </cell>
          <cell r="AP211">
            <v>0.96752600877391937</v>
          </cell>
          <cell r="AQ211">
            <v>0.96752600877391937</v>
          </cell>
          <cell r="AR211">
            <v>0.96752600877391937</v>
          </cell>
          <cell r="AS211">
            <v>0.96752600877391937</v>
          </cell>
          <cell r="AT211">
            <v>0.96752600877391937</v>
          </cell>
          <cell r="AU211">
            <v>0.96752600877391937</v>
          </cell>
          <cell r="AV211">
            <v>0.96752600877391937</v>
          </cell>
          <cell r="AW211">
            <v>0.96752600877391937</v>
          </cell>
          <cell r="AX211">
            <v>0.96752600877391937</v>
          </cell>
          <cell r="AY211">
            <v>0.96752600877391937</v>
          </cell>
          <cell r="AZ211">
            <v>0.96752600877391937</v>
          </cell>
          <cell r="BA211">
            <v>0.96752600877391937</v>
          </cell>
          <cell r="BB211">
            <v>0.96752600877391937</v>
          </cell>
          <cell r="BC211">
            <v>0.96752600877391937</v>
          </cell>
          <cell r="BD211">
            <v>0.96752600877391937</v>
          </cell>
          <cell r="BE211">
            <v>0.96752600877391937</v>
          </cell>
          <cell r="BF211">
            <v>0.96752600877391937</v>
          </cell>
          <cell r="BG211">
            <v>0.96752600877391937</v>
          </cell>
          <cell r="BH211">
            <v>0.96752600877391937</v>
          </cell>
          <cell r="BI211">
            <v>0.96752600877391937</v>
          </cell>
          <cell r="BJ211">
            <v>0.96752600877391937</v>
          </cell>
          <cell r="BK211">
            <v>0.96752600877391937</v>
          </cell>
          <cell r="BL211">
            <v>0.96752600877391937</v>
          </cell>
          <cell r="BM211">
            <v>0.96752600877391937</v>
          </cell>
        </row>
        <row r="212">
          <cell r="C212">
            <v>14335</v>
          </cell>
          <cell r="D212">
            <v>0.98771926139933797</v>
          </cell>
          <cell r="E212">
            <v>0.98755527931819698</v>
          </cell>
          <cell r="F212">
            <v>0.98738659685980368</v>
          </cell>
          <cell r="G212">
            <v>0.97312662673295158</v>
          </cell>
          <cell r="H212">
            <v>0.97236699516773839</v>
          </cell>
          <cell r="I212">
            <v>0.97156221517720154</v>
          </cell>
          <cell r="J212">
            <v>0.96515206939764564</v>
          </cell>
          <cell r="K212">
            <v>0.9638879335969549</v>
          </cell>
          <cell r="L212">
            <v>0.96252815041383599</v>
          </cell>
          <cell r="M212">
            <v>0.96291872221548258</v>
          </cell>
          <cell r="N212">
            <v>0.9614806060343426</v>
          </cell>
          <cell r="O212">
            <v>0.9599255900021556</v>
          </cell>
          <cell r="P212">
            <v>0.9599255900021556</v>
          </cell>
          <cell r="Q212">
            <v>0.9599255900021556</v>
          </cell>
          <cell r="R212">
            <v>0.9599255900021556</v>
          </cell>
          <cell r="S212">
            <v>0.9599255900021556</v>
          </cell>
          <cell r="T212">
            <v>0.9599255900021556</v>
          </cell>
          <cell r="U212">
            <v>0.9599255900021556</v>
          </cell>
          <cell r="V212">
            <v>0.9599255900021556</v>
          </cell>
          <cell r="W212">
            <v>0.9599255900021556</v>
          </cell>
          <cell r="X212">
            <v>0.9599255900021556</v>
          </cell>
          <cell r="Y212">
            <v>0.9599255900021556</v>
          </cell>
          <cell r="Z212">
            <v>0.9599255900021556</v>
          </cell>
          <cell r="AA212">
            <v>0.9599255900021556</v>
          </cell>
          <cell r="AB212">
            <v>0.9599255900021556</v>
          </cell>
          <cell r="AC212">
            <v>0.9599255900021556</v>
          </cell>
          <cell r="AD212">
            <v>0.9599255900021556</v>
          </cell>
          <cell r="AE212">
            <v>0.9599255900021556</v>
          </cell>
          <cell r="AF212">
            <v>0.9599255900021556</v>
          </cell>
          <cell r="AG212">
            <v>0.9599255900021556</v>
          </cell>
          <cell r="AH212">
            <v>0.9599255900021556</v>
          </cell>
          <cell r="AI212">
            <v>0.9599255900021556</v>
          </cell>
          <cell r="AJ212">
            <v>0.9599255900021556</v>
          </cell>
          <cell r="AK212">
            <v>0.9599255900021556</v>
          </cell>
          <cell r="AL212">
            <v>0.9599255900021556</v>
          </cell>
          <cell r="AM212">
            <v>0.9599255900021556</v>
          </cell>
          <cell r="AN212">
            <v>0.9599255900021556</v>
          </cell>
          <cell r="AO212">
            <v>0.9599255900021556</v>
          </cell>
          <cell r="AP212">
            <v>0.9599255900021556</v>
          </cell>
          <cell r="AQ212">
            <v>0.9599255900021556</v>
          </cell>
          <cell r="AR212">
            <v>0.9599255900021556</v>
          </cell>
          <cell r="AS212">
            <v>0.9599255900021556</v>
          </cell>
          <cell r="AT212">
            <v>0.9599255900021556</v>
          </cell>
          <cell r="AU212">
            <v>0.9599255900021556</v>
          </cell>
          <cell r="AV212">
            <v>0.9599255900021556</v>
          </cell>
          <cell r="AW212">
            <v>0.9599255900021556</v>
          </cell>
          <cell r="AX212">
            <v>0.9599255900021556</v>
          </cell>
          <cell r="AY212">
            <v>0.9599255900021556</v>
          </cell>
          <cell r="AZ212">
            <v>0.9599255900021556</v>
          </cell>
          <cell r="BA212">
            <v>0.9599255900021556</v>
          </cell>
          <cell r="BB212">
            <v>0.9599255900021556</v>
          </cell>
          <cell r="BC212">
            <v>0.9599255900021556</v>
          </cell>
          <cell r="BD212">
            <v>0.9599255900021556</v>
          </cell>
          <cell r="BE212">
            <v>0.9599255900021556</v>
          </cell>
          <cell r="BF212">
            <v>0.9599255900021556</v>
          </cell>
          <cell r="BG212">
            <v>0.9599255900021556</v>
          </cell>
          <cell r="BH212">
            <v>0.9599255900021556</v>
          </cell>
          <cell r="BI212">
            <v>0.9599255900021556</v>
          </cell>
          <cell r="BJ212">
            <v>0.9599255900021556</v>
          </cell>
          <cell r="BK212">
            <v>0.9599255900021556</v>
          </cell>
          <cell r="BL212">
            <v>0.9599255900021556</v>
          </cell>
          <cell r="BM212">
            <v>0.9599255900021556</v>
          </cell>
        </row>
        <row r="213">
          <cell r="C213">
            <v>52887.356903421671</v>
          </cell>
        </row>
        <row r="214">
          <cell r="C214">
            <v>11069.913589945012</v>
          </cell>
        </row>
        <row r="215">
          <cell r="C215">
            <v>10331.298013763646</v>
          </cell>
          <cell r="D215">
            <v>0.97163938206133271</v>
          </cell>
          <cell r="E215">
            <v>0.97163938206133271</v>
          </cell>
          <cell r="F215">
            <v>0.97163938206133271</v>
          </cell>
          <cell r="G215">
            <v>0.97163938206133271</v>
          </cell>
          <cell r="H215">
            <v>0.97163938206133271</v>
          </cell>
          <cell r="I215">
            <v>0.97163938206133271</v>
          </cell>
          <cell r="J215">
            <v>0.97163938206133271</v>
          </cell>
          <cell r="K215">
            <v>0.97163938206133271</v>
          </cell>
          <cell r="L215">
            <v>0.97163938206133271</v>
          </cell>
          <cell r="M215">
            <v>0.97163938206133271</v>
          </cell>
          <cell r="N215">
            <v>0.97163938206133271</v>
          </cell>
          <cell r="O215">
            <v>0.97163938206133271</v>
          </cell>
          <cell r="P215">
            <v>0.97163938206133271</v>
          </cell>
          <cell r="Q215">
            <v>0.97163938206133271</v>
          </cell>
          <cell r="R215">
            <v>0.97163938206133271</v>
          </cell>
          <cell r="S215">
            <v>0.97163938206133271</v>
          </cell>
          <cell r="T215">
            <v>0.97163938206133271</v>
          </cell>
          <cell r="U215">
            <v>0.97163938206133271</v>
          </cell>
          <cell r="V215">
            <v>0.97163938206133271</v>
          </cell>
          <cell r="W215">
            <v>0.97163938206133271</v>
          </cell>
          <cell r="X215">
            <v>0.97163938206133271</v>
          </cell>
          <cell r="Y215">
            <v>0.97163938206133271</v>
          </cell>
          <cell r="Z215">
            <v>0.97163938206133271</v>
          </cell>
          <cell r="AA215">
            <v>0.97163938206133271</v>
          </cell>
          <cell r="AB215">
            <v>0.97163938206133271</v>
          </cell>
          <cell r="AC215">
            <v>0.97163938206133271</v>
          </cell>
          <cell r="AD215">
            <v>0.97163938206133271</v>
          </cell>
          <cell r="AE215">
            <v>0.97163938206133271</v>
          </cell>
          <cell r="AF215">
            <v>0.97163938206133271</v>
          </cell>
          <cell r="AG215">
            <v>0.97163938206133271</v>
          </cell>
          <cell r="AH215">
            <v>0.97163938206133271</v>
          </cell>
          <cell r="AI215">
            <v>0.97163938206133271</v>
          </cell>
          <cell r="AJ215">
            <v>0.97163938206133271</v>
          </cell>
          <cell r="AK215">
            <v>0.97163938206133271</v>
          </cell>
          <cell r="AL215">
            <v>0.97163938206133271</v>
          </cell>
          <cell r="AM215">
            <v>0.97163938206133271</v>
          </cell>
          <cell r="AN215">
            <v>0.97163938206133271</v>
          </cell>
          <cell r="AO215">
            <v>0.97163938206133271</v>
          </cell>
          <cell r="AP215">
            <v>0.97163938206133271</v>
          </cell>
          <cell r="AQ215">
            <v>0.97163938206133271</v>
          </cell>
          <cell r="AR215">
            <v>0.97163938206133271</v>
          </cell>
          <cell r="AS215">
            <v>0.97163938206133271</v>
          </cell>
          <cell r="AT215">
            <v>0.97163938206133271</v>
          </cell>
          <cell r="AU215">
            <v>0.97163938206133271</v>
          </cell>
          <cell r="AV215">
            <v>0.97163938206133271</v>
          </cell>
          <cell r="AW215">
            <v>0.97163938206133271</v>
          </cell>
          <cell r="AX215">
            <v>0.97163938206133271</v>
          </cell>
          <cell r="AY215">
            <v>0.97163938206133271</v>
          </cell>
          <cell r="AZ215">
            <v>0.97163938206133271</v>
          </cell>
          <cell r="BA215">
            <v>0.97163938206133271</v>
          </cell>
          <cell r="BB215">
            <v>0.97163938206133271</v>
          </cell>
          <cell r="BC215">
            <v>0.97163938206133271</v>
          </cell>
          <cell r="BD215">
            <v>0.97163938206133271</v>
          </cell>
          <cell r="BE215">
            <v>0.97163938206133271</v>
          </cell>
          <cell r="BF215">
            <v>0.97163938206133271</v>
          </cell>
          <cell r="BG215">
            <v>0.97163938206133271</v>
          </cell>
          <cell r="BH215">
            <v>0.97163938206133271</v>
          </cell>
          <cell r="BI215">
            <v>0.97163938206133271</v>
          </cell>
          <cell r="BJ215">
            <v>0.97163938206133271</v>
          </cell>
          <cell r="BK215">
            <v>0.97163938206133271</v>
          </cell>
          <cell r="BL215">
            <v>0.97163938206133271</v>
          </cell>
          <cell r="BM215">
            <v>0.97163938206133271</v>
          </cell>
        </row>
        <row r="216">
          <cell r="C216">
            <v>13374.964616118285</v>
          </cell>
          <cell r="D216">
            <v>0.97266881028938912</v>
          </cell>
          <cell r="E216">
            <v>0.97066115702479339</v>
          </cell>
          <cell r="F216">
            <v>0.97424435930183062</v>
          </cell>
          <cell r="G216">
            <v>0.97072318112300637</v>
          </cell>
          <cell r="H216">
            <v>0.97614224623002477</v>
          </cell>
          <cell r="I216">
            <v>0.97163938206133271</v>
          </cell>
          <cell r="J216">
            <v>0.97163938206133271</v>
          </cell>
          <cell r="K216">
            <v>0.97163938206133271</v>
          </cell>
          <cell r="L216">
            <v>0.97163938206133271</v>
          </cell>
          <cell r="M216">
            <v>0.97163938206133271</v>
          </cell>
          <cell r="N216">
            <v>0.97163938206133271</v>
          </cell>
          <cell r="O216">
            <v>0.97163938206133271</v>
          </cell>
          <cell r="P216">
            <v>0.97163938206133271</v>
          </cell>
          <cell r="Q216">
            <v>0.97163938206133271</v>
          </cell>
          <cell r="R216">
            <v>0.97163938206133271</v>
          </cell>
          <cell r="S216">
            <v>0.97163938206133271</v>
          </cell>
          <cell r="T216">
            <v>0.97163938206133271</v>
          </cell>
          <cell r="U216">
            <v>0.97163938206133271</v>
          </cell>
          <cell r="V216">
            <v>0.97163938206133271</v>
          </cell>
          <cell r="W216">
            <v>0.97163938206133271</v>
          </cell>
          <cell r="X216">
            <v>0.97163938206133271</v>
          </cell>
          <cell r="Y216">
            <v>0.97163938206133271</v>
          </cell>
          <cell r="Z216">
            <v>0.97163938206133271</v>
          </cell>
          <cell r="AA216">
            <v>0.97163938206133271</v>
          </cell>
          <cell r="AB216">
            <v>0.97163938206133271</v>
          </cell>
          <cell r="AC216">
            <v>0.97163938206133271</v>
          </cell>
          <cell r="AD216">
            <v>0.97163938206133271</v>
          </cell>
          <cell r="AE216">
            <v>0.97163938206133271</v>
          </cell>
          <cell r="AF216">
            <v>0.97163938206133271</v>
          </cell>
          <cell r="AG216">
            <v>0.97163938206133271</v>
          </cell>
          <cell r="AH216">
            <v>0.97163938206133271</v>
          </cell>
          <cell r="AI216">
            <v>0.97163938206133271</v>
          </cell>
          <cell r="AJ216">
            <v>0.97163938206133271</v>
          </cell>
          <cell r="AK216">
            <v>0.97163938206133271</v>
          </cell>
          <cell r="AL216">
            <v>0.97163938206133271</v>
          </cell>
          <cell r="AM216">
            <v>0.97163938206133271</v>
          </cell>
          <cell r="AN216">
            <v>0.97163938206133271</v>
          </cell>
          <cell r="AO216">
            <v>0.97163938206133271</v>
          </cell>
          <cell r="AP216">
            <v>0.97163938206133271</v>
          </cell>
          <cell r="AQ216">
            <v>0.97163938206133271</v>
          </cell>
          <cell r="AR216">
            <v>0.97163938206133271</v>
          </cell>
          <cell r="AS216">
            <v>0.97163938206133271</v>
          </cell>
          <cell r="AT216">
            <v>0.97163938206133271</v>
          </cell>
          <cell r="AU216">
            <v>0.97163938206133271</v>
          </cell>
          <cell r="AV216">
            <v>0.97163938206133271</v>
          </cell>
          <cell r="AW216">
            <v>0.97163938206133271</v>
          </cell>
          <cell r="AX216">
            <v>0.97163938206133271</v>
          </cell>
          <cell r="AY216">
            <v>0.97163938206133271</v>
          </cell>
          <cell r="AZ216">
            <v>0.97163938206133271</v>
          </cell>
          <cell r="BA216">
            <v>0.97163938206133271</v>
          </cell>
          <cell r="BB216">
            <v>0.97163938206133271</v>
          </cell>
          <cell r="BC216">
            <v>0.97163938206133271</v>
          </cell>
          <cell r="BD216">
            <v>0.97163938206133271</v>
          </cell>
          <cell r="BE216">
            <v>0.97163938206133271</v>
          </cell>
          <cell r="BF216">
            <v>0.97163938206133271</v>
          </cell>
          <cell r="BG216">
            <v>0.97163938206133271</v>
          </cell>
          <cell r="BH216">
            <v>0.97163938206133271</v>
          </cell>
          <cell r="BI216">
            <v>0.97163938206133271</v>
          </cell>
          <cell r="BJ216">
            <v>0.97163938206133271</v>
          </cell>
          <cell r="BK216">
            <v>0.97163938206133271</v>
          </cell>
          <cell r="BL216">
            <v>0.97163938206133271</v>
          </cell>
          <cell r="BM216">
            <v>0.97163938206133271</v>
          </cell>
        </row>
        <row r="217">
          <cell r="C217">
            <v>17099.055590646785</v>
          </cell>
          <cell r="D217">
            <v>0.96777875634614574</v>
          </cell>
          <cell r="E217">
            <v>0.96470663306001336</v>
          </cell>
          <cell r="F217">
            <v>0.97421959052264584</v>
          </cell>
          <cell r="G217">
            <v>0.97055677112441541</v>
          </cell>
          <cell r="H217">
            <v>0.97130769509174852</v>
          </cell>
          <cell r="I217">
            <v>0.97627200385821067</v>
          </cell>
          <cell r="J217">
            <v>0.97266881028938912</v>
          </cell>
          <cell r="K217">
            <v>0.97066115702479339</v>
          </cell>
          <cell r="L217">
            <v>0.97424435930183062</v>
          </cell>
          <cell r="M217">
            <v>0.97072318112300637</v>
          </cell>
          <cell r="N217">
            <v>0.97614224623002477</v>
          </cell>
          <cell r="O217">
            <v>0.97163938206133271</v>
          </cell>
          <cell r="P217">
            <v>0.97163938206133271</v>
          </cell>
          <cell r="Q217">
            <v>0.97163938206133271</v>
          </cell>
          <cell r="R217">
            <v>0.97163938206133271</v>
          </cell>
          <cell r="S217">
            <v>0.97163938206133271</v>
          </cell>
          <cell r="T217">
            <v>0.97163938206133271</v>
          </cell>
          <cell r="U217">
            <v>0.97163938206133271</v>
          </cell>
          <cell r="V217">
            <v>0.97163938206133271</v>
          </cell>
          <cell r="W217">
            <v>0.97163938206133271</v>
          </cell>
          <cell r="X217">
            <v>0.97163938206133271</v>
          </cell>
          <cell r="Y217">
            <v>0.97163938206133271</v>
          </cell>
          <cell r="Z217">
            <v>0.97163938206133271</v>
          </cell>
          <cell r="AA217">
            <v>0.97163938206133271</v>
          </cell>
          <cell r="AB217">
            <v>0.97163938206133271</v>
          </cell>
          <cell r="AC217">
            <v>0.97163938206133271</v>
          </cell>
          <cell r="AD217">
            <v>0.97163938206133271</v>
          </cell>
          <cell r="AE217">
            <v>0.97163938206133271</v>
          </cell>
          <cell r="AF217">
            <v>0.97163938206133271</v>
          </cell>
          <cell r="AG217">
            <v>0.97163938206133271</v>
          </cell>
          <cell r="AH217">
            <v>0.97163938206133271</v>
          </cell>
          <cell r="AI217">
            <v>0.97163938206133271</v>
          </cell>
          <cell r="AJ217">
            <v>0.97163938206133271</v>
          </cell>
          <cell r="AK217">
            <v>0.97163938206133271</v>
          </cell>
          <cell r="AL217">
            <v>0.97163938206133271</v>
          </cell>
          <cell r="AM217">
            <v>0.97163938206133271</v>
          </cell>
          <cell r="AN217">
            <v>0.97163938206133271</v>
          </cell>
          <cell r="AO217">
            <v>0.97163938206133271</v>
          </cell>
          <cell r="AP217">
            <v>0.97163938206133271</v>
          </cell>
          <cell r="AQ217">
            <v>0.97163938206133271</v>
          </cell>
          <cell r="AR217">
            <v>0.97163938206133271</v>
          </cell>
          <cell r="AS217">
            <v>0.97163938206133271</v>
          </cell>
          <cell r="AT217">
            <v>0.97163938206133271</v>
          </cell>
          <cell r="AU217">
            <v>0.97163938206133271</v>
          </cell>
          <cell r="AV217">
            <v>0.97163938206133271</v>
          </cell>
          <cell r="AW217">
            <v>0.97163938206133271</v>
          </cell>
          <cell r="AX217">
            <v>0.97163938206133271</v>
          </cell>
          <cell r="AY217">
            <v>0.97163938206133271</v>
          </cell>
          <cell r="AZ217">
            <v>0.97163938206133271</v>
          </cell>
          <cell r="BA217">
            <v>0.97163938206133271</v>
          </cell>
          <cell r="BB217">
            <v>0.97163938206133271</v>
          </cell>
          <cell r="BC217">
            <v>0.97163938206133271</v>
          </cell>
          <cell r="BD217">
            <v>0.97163938206133271</v>
          </cell>
          <cell r="BE217">
            <v>0.97163938206133271</v>
          </cell>
          <cell r="BF217">
            <v>0.97163938206133271</v>
          </cell>
          <cell r="BG217">
            <v>0.97163938206133271</v>
          </cell>
          <cell r="BH217">
            <v>0.97163938206133271</v>
          </cell>
          <cell r="BI217">
            <v>0.97163938206133271</v>
          </cell>
          <cell r="BJ217">
            <v>0.97163938206133271</v>
          </cell>
          <cell r="BK217">
            <v>0.97163938206133271</v>
          </cell>
          <cell r="BL217">
            <v>0.97163938206133271</v>
          </cell>
          <cell r="BM217">
            <v>0.97163938206133271</v>
          </cell>
        </row>
        <row r="218">
          <cell r="C218">
            <v>21108.289812286737</v>
          </cell>
          <cell r="D218">
            <v>0.96176508386691972</v>
          </cell>
          <cell r="E218">
            <v>0.96961743496610497</v>
          </cell>
          <cell r="F218">
            <v>0.96990196795773642</v>
          </cell>
          <cell r="G218">
            <v>0.96853120906344559</v>
          </cell>
          <cell r="H218">
            <v>0.97093732110525632</v>
          </cell>
          <cell r="I218">
            <v>0.97346456857086283</v>
          </cell>
          <cell r="J218">
            <v>0.9703481525818809</v>
          </cell>
          <cell r="K218">
            <v>0.96777875634614574</v>
          </cell>
          <cell r="L218">
            <v>0.96470663306001336</v>
          </cell>
          <cell r="M218">
            <v>0.97421959052264584</v>
          </cell>
          <cell r="N218">
            <v>0.97055677112441541</v>
          </cell>
          <cell r="O218">
            <v>0.97130769509174852</v>
          </cell>
          <cell r="P218">
            <v>0.97627200385821067</v>
          </cell>
          <cell r="Q218">
            <v>0.97266881028938912</v>
          </cell>
          <cell r="R218">
            <v>0.97066115702479339</v>
          </cell>
          <cell r="S218">
            <v>0.97424435930183062</v>
          </cell>
          <cell r="T218">
            <v>0.97072318112300637</v>
          </cell>
          <cell r="U218">
            <v>0.97614224623002477</v>
          </cell>
          <cell r="V218">
            <v>0.97163938206133271</v>
          </cell>
          <cell r="W218">
            <v>0.97163938206133271</v>
          </cell>
          <cell r="X218">
            <v>0.97163938206133271</v>
          </cell>
          <cell r="Y218">
            <v>0.97163938206133271</v>
          </cell>
          <cell r="Z218">
            <v>0.97163938206133271</v>
          </cell>
          <cell r="AA218">
            <v>0.97163938206133271</v>
          </cell>
          <cell r="AB218">
            <v>0.97163938206133271</v>
          </cell>
          <cell r="AC218">
            <v>0.97163938206133271</v>
          </cell>
          <cell r="AD218">
            <v>0.97163938206133271</v>
          </cell>
          <cell r="AE218">
            <v>0.97163938206133271</v>
          </cell>
          <cell r="AF218">
            <v>0.97163938206133271</v>
          </cell>
          <cell r="AG218">
            <v>0.97163938206133271</v>
          </cell>
          <cell r="AH218">
            <v>0.97163938206133271</v>
          </cell>
          <cell r="AI218">
            <v>0.97163938206133271</v>
          </cell>
          <cell r="AJ218">
            <v>0.97163938206133271</v>
          </cell>
          <cell r="AK218">
            <v>0.97163938206133271</v>
          </cell>
          <cell r="AL218">
            <v>0.97163938206133271</v>
          </cell>
          <cell r="AM218">
            <v>0.97163938206133271</v>
          </cell>
          <cell r="AN218">
            <v>0.97163938206133271</v>
          </cell>
          <cell r="AO218">
            <v>0.97163938206133271</v>
          </cell>
          <cell r="AP218">
            <v>0.97163938206133271</v>
          </cell>
          <cell r="AQ218">
            <v>0.97163938206133271</v>
          </cell>
          <cell r="AR218">
            <v>0.97163938206133271</v>
          </cell>
          <cell r="AS218">
            <v>0.97163938206133271</v>
          </cell>
          <cell r="AT218">
            <v>0.97163938206133271</v>
          </cell>
          <cell r="AU218">
            <v>0.97163938206133271</v>
          </cell>
          <cell r="AV218">
            <v>0.97163938206133271</v>
          </cell>
          <cell r="AW218">
            <v>0.97163938206133271</v>
          </cell>
          <cell r="AX218">
            <v>0.97163938206133271</v>
          </cell>
          <cell r="AY218">
            <v>0.97163938206133271</v>
          </cell>
          <cell r="AZ218">
            <v>0.97163938206133271</v>
          </cell>
          <cell r="BA218">
            <v>0.97163938206133271</v>
          </cell>
          <cell r="BB218">
            <v>0.97163938206133271</v>
          </cell>
          <cell r="BC218">
            <v>0.97163938206133271</v>
          </cell>
          <cell r="BD218">
            <v>0.97163938206133271</v>
          </cell>
          <cell r="BE218">
            <v>0.97163938206133271</v>
          </cell>
          <cell r="BF218">
            <v>0.97163938206133271</v>
          </cell>
          <cell r="BG218">
            <v>0.97163938206133271</v>
          </cell>
          <cell r="BH218">
            <v>0.97163938206133271</v>
          </cell>
          <cell r="BI218">
            <v>0.97163938206133271</v>
          </cell>
          <cell r="BJ218">
            <v>0.97163938206133271</v>
          </cell>
          <cell r="BK218">
            <v>0.97163938206133271</v>
          </cell>
          <cell r="BL218">
            <v>0.97163938206133271</v>
          </cell>
          <cell r="BM218">
            <v>0.97163938206133271</v>
          </cell>
        </row>
        <row r="219">
          <cell r="C219">
            <v>33658.489821312593</v>
          </cell>
          <cell r="D219">
            <v>0.96868877890744343</v>
          </cell>
          <cell r="E219">
            <v>0.96836841549056152</v>
          </cell>
          <cell r="F219">
            <v>0.96829756737886274</v>
          </cell>
          <cell r="G219">
            <v>0.96764769689725738</v>
          </cell>
          <cell r="H219">
            <v>0.96176508386691972</v>
          </cell>
          <cell r="I219">
            <v>0.96961743496610497</v>
          </cell>
          <cell r="J219">
            <v>0.96990196795773642</v>
          </cell>
          <cell r="K219">
            <v>0.96853120906344559</v>
          </cell>
          <cell r="L219">
            <v>0.97093732110525632</v>
          </cell>
          <cell r="M219">
            <v>0.97346456857086283</v>
          </cell>
          <cell r="N219">
            <v>0.9703481525818809</v>
          </cell>
          <cell r="O219">
            <v>0.96777875634614574</v>
          </cell>
          <cell r="P219">
            <v>0.96470663306001336</v>
          </cell>
          <cell r="Q219">
            <v>0.97421959052264584</v>
          </cell>
          <cell r="R219">
            <v>0.97055677112441541</v>
          </cell>
          <cell r="S219">
            <v>0.97130769509174852</v>
          </cell>
          <cell r="T219">
            <v>0.97627200385821067</v>
          </cell>
          <cell r="U219">
            <v>0.97266881028938912</v>
          </cell>
          <cell r="V219">
            <v>0.97066115702479339</v>
          </cell>
          <cell r="W219">
            <v>0.97424435930183062</v>
          </cell>
          <cell r="X219">
            <v>0.97072318112300637</v>
          </cell>
          <cell r="Y219">
            <v>0.97614224623002477</v>
          </cell>
          <cell r="Z219">
            <v>0.97163938206133271</v>
          </cell>
          <cell r="AA219">
            <v>0.97163938206133271</v>
          </cell>
          <cell r="AB219">
            <v>0.97163938206133271</v>
          </cell>
          <cell r="AC219">
            <v>0.97163938206133271</v>
          </cell>
          <cell r="AD219">
            <v>0.97163938206133271</v>
          </cell>
          <cell r="AE219">
            <v>0.97163938206133271</v>
          </cell>
          <cell r="AF219">
            <v>0.97163938206133271</v>
          </cell>
          <cell r="AG219">
            <v>0.97163938206133271</v>
          </cell>
          <cell r="AH219">
            <v>0.97163938206133271</v>
          </cell>
          <cell r="AI219">
            <v>0.97163938206133271</v>
          </cell>
          <cell r="AJ219">
            <v>0.97163938206133271</v>
          </cell>
          <cell r="AK219">
            <v>0.97163938206133271</v>
          </cell>
          <cell r="AL219">
            <v>0.97163938206133271</v>
          </cell>
          <cell r="AM219">
            <v>0.97163938206133271</v>
          </cell>
          <cell r="AN219">
            <v>0.97163938206133271</v>
          </cell>
          <cell r="AO219">
            <v>0.97163938206133271</v>
          </cell>
          <cell r="AP219">
            <v>0.97163938206133271</v>
          </cell>
          <cell r="AQ219">
            <v>0.97163938206133271</v>
          </cell>
          <cell r="AR219">
            <v>0.97163938206133271</v>
          </cell>
          <cell r="AS219">
            <v>0.97163938206133271</v>
          </cell>
          <cell r="AT219">
            <v>0.97163938206133271</v>
          </cell>
          <cell r="AU219">
            <v>0.97163938206133271</v>
          </cell>
          <cell r="AV219">
            <v>0.97163938206133271</v>
          </cell>
          <cell r="AW219">
            <v>0.97163938206133271</v>
          </cell>
          <cell r="AX219">
            <v>0.97163938206133271</v>
          </cell>
          <cell r="AY219">
            <v>0.97163938206133271</v>
          </cell>
          <cell r="AZ219">
            <v>0.97163938206133271</v>
          </cell>
          <cell r="BA219">
            <v>0.97163938206133271</v>
          </cell>
          <cell r="BB219">
            <v>0.97163938206133271</v>
          </cell>
          <cell r="BC219">
            <v>0.97163938206133271</v>
          </cell>
          <cell r="BD219">
            <v>0.97163938206133271</v>
          </cell>
          <cell r="BE219">
            <v>0.97163938206133271</v>
          </cell>
          <cell r="BF219">
            <v>0.97163938206133271</v>
          </cell>
          <cell r="BG219">
            <v>0.97163938206133271</v>
          </cell>
          <cell r="BH219">
            <v>0.97163938206133271</v>
          </cell>
          <cell r="BI219">
            <v>0.97163938206133271</v>
          </cell>
          <cell r="BJ219">
            <v>0.97163938206133271</v>
          </cell>
          <cell r="BK219">
            <v>0.97163938206133271</v>
          </cell>
          <cell r="BL219">
            <v>0.97163938206133271</v>
          </cell>
          <cell r="BM219">
            <v>0.97163938206133271</v>
          </cell>
        </row>
        <row r="220">
          <cell r="C220">
            <v>33078.323095238156</v>
          </cell>
          <cell r="D220">
            <v>0.96762650778765047</v>
          </cell>
          <cell r="E220">
            <v>0.95994727443098904</v>
          </cell>
          <cell r="F220">
            <v>0.96689464473529529</v>
          </cell>
          <cell r="G220">
            <v>0.96868877890744343</v>
          </cell>
          <cell r="H220">
            <v>0.96836841549056152</v>
          </cell>
          <cell r="I220">
            <v>0.96829756737886274</v>
          </cell>
          <cell r="J220">
            <v>0.96764769689725738</v>
          </cell>
          <cell r="K220">
            <v>0.96176508386691972</v>
          </cell>
          <cell r="L220">
            <v>0.96961743496610497</v>
          </cell>
          <cell r="M220">
            <v>0.96990196795773642</v>
          </cell>
          <cell r="N220">
            <v>0.96853120906344559</v>
          </cell>
          <cell r="O220">
            <v>0.97093732110525632</v>
          </cell>
          <cell r="P220">
            <v>0.97346456857086283</v>
          </cell>
          <cell r="Q220">
            <v>0.9703481525818809</v>
          </cell>
          <cell r="R220">
            <v>0.96777875634614574</v>
          </cell>
          <cell r="S220">
            <v>0.96470663306001336</v>
          </cell>
          <cell r="T220">
            <v>0.97421959052264584</v>
          </cell>
          <cell r="U220">
            <v>0.97055677112441541</v>
          </cell>
          <cell r="V220">
            <v>0.97130769509174852</v>
          </cell>
          <cell r="W220">
            <v>0.97627200385821067</v>
          </cell>
          <cell r="X220">
            <v>0.97266881028938912</v>
          </cell>
          <cell r="Y220">
            <v>0.97066115702479339</v>
          </cell>
          <cell r="Z220">
            <v>0.97424435930183062</v>
          </cell>
          <cell r="AA220">
            <v>0.97072318112300637</v>
          </cell>
          <cell r="AB220">
            <v>0.97614224623002477</v>
          </cell>
          <cell r="AC220">
            <v>0.97163938206133271</v>
          </cell>
          <cell r="AD220">
            <v>0.97163938206133271</v>
          </cell>
          <cell r="AE220">
            <v>0.97163938206133271</v>
          </cell>
          <cell r="AF220">
            <v>0.97163938206133271</v>
          </cell>
          <cell r="AG220">
            <v>0.97163938206133271</v>
          </cell>
          <cell r="AH220">
            <v>0.97163938206133271</v>
          </cell>
          <cell r="AI220">
            <v>0.97163938206133271</v>
          </cell>
          <cell r="AJ220">
            <v>0.97163938206133271</v>
          </cell>
          <cell r="AK220">
            <v>0.97163938206133271</v>
          </cell>
          <cell r="AL220">
            <v>0.97163938206133271</v>
          </cell>
          <cell r="AM220">
            <v>0.97163938206133271</v>
          </cell>
          <cell r="AN220">
            <v>0.97163938206133271</v>
          </cell>
          <cell r="AO220">
            <v>0.97163938206133271</v>
          </cell>
          <cell r="AP220">
            <v>0.97163938206133271</v>
          </cell>
          <cell r="AQ220">
            <v>0.97163938206133271</v>
          </cell>
          <cell r="AR220">
            <v>0.97163938206133271</v>
          </cell>
          <cell r="AS220">
            <v>0.97163938206133271</v>
          </cell>
          <cell r="AT220">
            <v>0.97163938206133271</v>
          </cell>
          <cell r="AU220">
            <v>0.97163938206133271</v>
          </cell>
          <cell r="AV220">
            <v>0.97163938206133271</v>
          </cell>
          <cell r="AW220">
            <v>0.97163938206133271</v>
          </cell>
          <cell r="AX220">
            <v>0.97163938206133271</v>
          </cell>
          <cell r="AY220">
            <v>0.97163938206133271</v>
          </cell>
          <cell r="AZ220">
            <v>0.97163938206133271</v>
          </cell>
          <cell r="BA220">
            <v>0.97163938206133271</v>
          </cell>
          <cell r="BB220">
            <v>0.97163938206133271</v>
          </cell>
          <cell r="BC220">
            <v>0.97163938206133271</v>
          </cell>
          <cell r="BD220">
            <v>0.97163938206133271</v>
          </cell>
          <cell r="BE220">
            <v>0.97163938206133271</v>
          </cell>
          <cell r="BF220">
            <v>0.97163938206133271</v>
          </cell>
          <cell r="BG220">
            <v>0.97163938206133271</v>
          </cell>
          <cell r="BH220">
            <v>0.97163938206133271</v>
          </cell>
          <cell r="BI220">
            <v>0.97163938206133271</v>
          </cell>
          <cell r="BJ220">
            <v>0.97163938206133271</v>
          </cell>
          <cell r="BK220">
            <v>0.97163938206133271</v>
          </cell>
          <cell r="BL220">
            <v>0.97163938206133271</v>
          </cell>
          <cell r="BM220">
            <v>0.97163938206133271</v>
          </cell>
        </row>
        <row r="221">
          <cell r="C221">
            <v>35217.520714116756</v>
          </cell>
          <cell r="D221">
            <v>0.96601984052734924</v>
          </cell>
          <cell r="E221">
            <v>0.96747218642439592</v>
          </cell>
          <cell r="F221">
            <v>0.96449599262912222</v>
          </cell>
          <cell r="G221">
            <v>0.96783948887899929</v>
          </cell>
          <cell r="H221">
            <v>0.96762650778765047</v>
          </cell>
          <cell r="I221">
            <v>0.95994727443098904</v>
          </cell>
          <cell r="J221">
            <v>0.96689464473529529</v>
          </cell>
          <cell r="K221">
            <v>0.96868877890744343</v>
          </cell>
          <cell r="L221">
            <v>0.96836841549056152</v>
          </cell>
          <cell r="M221">
            <v>0.96829756737886274</v>
          </cell>
          <cell r="N221">
            <v>0.96764769689725738</v>
          </cell>
          <cell r="O221">
            <v>0.96176508386691972</v>
          </cell>
          <cell r="P221">
            <v>0.96961743496610497</v>
          </cell>
          <cell r="Q221">
            <v>0.96990196795773642</v>
          </cell>
          <cell r="R221">
            <v>0.96853120906344559</v>
          </cell>
          <cell r="S221">
            <v>0.97093732110525632</v>
          </cell>
          <cell r="T221">
            <v>0.97346456857086283</v>
          </cell>
          <cell r="U221">
            <v>0.9703481525818809</v>
          </cell>
          <cell r="V221">
            <v>0.96777875634614574</v>
          </cell>
          <cell r="W221">
            <v>0.96470663306001336</v>
          </cell>
          <cell r="X221">
            <v>0.97421959052264584</v>
          </cell>
          <cell r="Y221">
            <v>0.97055677112441541</v>
          </cell>
          <cell r="Z221">
            <v>0.97130769509174852</v>
          </cell>
          <cell r="AA221">
            <v>0.97627200385821067</v>
          </cell>
          <cell r="AB221">
            <v>0.97266881028938912</v>
          </cell>
          <cell r="AC221">
            <v>0.97066115702479339</v>
          </cell>
          <cell r="AD221">
            <v>0.97424435930183062</v>
          </cell>
          <cell r="AE221">
            <v>0.97072318112300637</v>
          </cell>
          <cell r="AF221">
            <v>0.97614224623002477</v>
          </cell>
          <cell r="AG221">
            <v>0.97163938206133271</v>
          </cell>
          <cell r="AH221">
            <v>0.97163938206133271</v>
          </cell>
          <cell r="AI221">
            <v>0.97163938206133271</v>
          </cell>
          <cell r="AJ221">
            <v>0.97163938206133271</v>
          </cell>
          <cell r="AK221">
            <v>0.97163938206133271</v>
          </cell>
          <cell r="AL221">
            <v>0.97163938206133271</v>
          </cell>
          <cell r="AM221">
            <v>0.97163938206133271</v>
          </cell>
          <cell r="AN221">
            <v>0.97163938206133271</v>
          </cell>
          <cell r="AO221">
            <v>0.97163938206133271</v>
          </cell>
          <cell r="AP221">
            <v>0.97163938206133271</v>
          </cell>
          <cell r="AQ221">
            <v>0.97163938206133271</v>
          </cell>
          <cell r="AR221">
            <v>0.97163938206133271</v>
          </cell>
          <cell r="AS221">
            <v>0.97163938206133271</v>
          </cell>
          <cell r="AT221">
            <v>0.97163938206133271</v>
          </cell>
          <cell r="AU221">
            <v>0.97163938206133271</v>
          </cell>
          <cell r="AV221">
            <v>0.97163938206133271</v>
          </cell>
          <cell r="AW221">
            <v>0.97163938206133271</v>
          </cell>
          <cell r="AX221">
            <v>0.97163938206133271</v>
          </cell>
          <cell r="AY221">
            <v>0.97163938206133271</v>
          </cell>
          <cell r="AZ221">
            <v>0.97163938206133271</v>
          </cell>
          <cell r="BA221">
            <v>0.97163938206133271</v>
          </cell>
          <cell r="BB221">
            <v>0.97163938206133271</v>
          </cell>
          <cell r="BC221">
            <v>0.97163938206133271</v>
          </cell>
          <cell r="BD221">
            <v>0.97163938206133271</v>
          </cell>
          <cell r="BE221">
            <v>0.97163938206133271</v>
          </cell>
          <cell r="BF221">
            <v>0.97163938206133271</v>
          </cell>
          <cell r="BG221">
            <v>0.97163938206133271</v>
          </cell>
          <cell r="BH221">
            <v>0.97163938206133271</v>
          </cell>
          <cell r="BI221">
            <v>0.97163938206133271</v>
          </cell>
          <cell r="BJ221">
            <v>0.97163938206133271</v>
          </cell>
          <cell r="BK221">
            <v>0.97163938206133271</v>
          </cell>
          <cell r="BL221">
            <v>0.97163938206133271</v>
          </cell>
          <cell r="BM221">
            <v>0.97163938206133271</v>
          </cell>
        </row>
        <row r="222">
          <cell r="C222">
            <v>37824.623151685395</v>
          </cell>
          <cell r="D222">
            <v>0.96600365268075572</v>
          </cell>
          <cell r="E222">
            <v>0.96282184835437623</v>
          </cell>
          <cell r="F222">
            <v>0.96501181923288115</v>
          </cell>
          <cell r="G222">
            <v>0.96601984052734924</v>
          </cell>
          <cell r="H222">
            <v>0.96747218642439592</v>
          </cell>
          <cell r="I222">
            <v>0.96449599262912222</v>
          </cell>
          <cell r="J222">
            <v>0.96783948887899929</v>
          </cell>
          <cell r="K222">
            <v>0.96762650778765047</v>
          </cell>
          <cell r="L222">
            <v>0.95994727443098904</v>
          </cell>
          <cell r="M222">
            <v>0.96689464473529529</v>
          </cell>
          <cell r="N222">
            <v>0.96868877890744343</v>
          </cell>
          <cell r="O222">
            <v>0.96836841549056152</v>
          </cell>
          <cell r="P222">
            <v>0.96829756737886274</v>
          </cell>
          <cell r="Q222">
            <v>0.96764769689725738</v>
          </cell>
          <cell r="R222">
            <v>0.96176508386691972</v>
          </cell>
          <cell r="S222">
            <v>0.96961743496610497</v>
          </cell>
          <cell r="T222">
            <v>0.96990196795773642</v>
          </cell>
          <cell r="U222">
            <v>0.96853120906344559</v>
          </cell>
          <cell r="V222">
            <v>0.97093732110525632</v>
          </cell>
          <cell r="W222">
            <v>0.97346456857086283</v>
          </cell>
          <cell r="X222">
            <v>0.9703481525818809</v>
          </cell>
          <cell r="Y222">
            <v>0.96777875634614574</v>
          </cell>
          <cell r="Z222">
            <v>0.96470663306001336</v>
          </cell>
          <cell r="AA222">
            <v>0.97421959052264584</v>
          </cell>
          <cell r="AB222">
            <v>0.97055677112441541</v>
          </cell>
          <cell r="AC222">
            <v>0.97130769509174852</v>
          </cell>
          <cell r="AD222">
            <v>0.97627200385821067</v>
          </cell>
          <cell r="AE222">
            <v>0.97266881028938912</v>
          </cell>
          <cell r="AF222">
            <v>0.97066115702479339</v>
          </cell>
          <cell r="AG222">
            <v>0.97424435930183062</v>
          </cell>
          <cell r="AH222">
            <v>0.97072318112300637</v>
          </cell>
          <cell r="AI222">
            <v>0.97614224623002477</v>
          </cell>
          <cell r="AJ222">
            <v>0.97163938206133271</v>
          </cell>
          <cell r="AK222">
            <v>0.97163938206133271</v>
          </cell>
          <cell r="AL222">
            <v>0.97163938206133271</v>
          </cell>
          <cell r="AM222">
            <v>0.97163938206133271</v>
          </cell>
          <cell r="AN222">
            <v>0.97163938206133271</v>
          </cell>
          <cell r="AO222">
            <v>0.97163938206133271</v>
          </cell>
          <cell r="AP222">
            <v>0.97163938206133271</v>
          </cell>
          <cell r="AQ222">
            <v>0.97163938206133271</v>
          </cell>
          <cell r="AR222">
            <v>0.97163938206133271</v>
          </cell>
          <cell r="AS222">
            <v>0.97163938206133271</v>
          </cell>
          <cell r="AT222">
            <v>0.97163938206133271</v>
          </cell>
          <cell r="AU222">
            <v>0.97163938206133271</v>
          </cell>
          <cell r="AV222">
            <v>0.97163938206133271</v>
          </cell>
          <cell r="AW222">
            <v>0.97163938206133271</v>
          </cell>
          <cell r="AX222">
            <v>0.97163938206133271</v>
          </cell>
          <cell r="AY222">
            <v>0.97163938206133271</v>
          </cell>
          <cell r="AZ222">
            <v>0.97163938206133271</v>
          </cell>
          <cell r="BA222">
            <v>0.97163938206133271</v>
          </cell>
          <cell r="BB222">
            <v>0.97163938206133271</v>
          </cell>
          <cell r="BC222">
            <v>0.97163938206133271</v>
          </cell>
          <cell r="BD222">
            <v>0.97163938206133271</v>
          </cell>
          <cell r="BE222">
            <v>0.97163938206133271</v>
          </cell>
          <cell r="BF222">
            <v>0.97163938206133271</v>
          </cell>
          <cell r="BG222">
            <v>0.97163938206133271</v>
          </cell>
          <cell r="BH222">
            <v>0.97163938206133271</v>
          </cell>
          <cell r="BI222">
            <v>0.97163938206133271</v>
          </cell>
          <cell r="BJ222">
            <v>0.97163938206133271</v>
          </cell>
          <cell r="BK222">
            <v>0.97163938206133271</v>
          </cell>
          <cell r="BL222">
            <v>0.97163938206133271</v>
          </cell>
          <cell r="BM222">
            <v>0.97163938206133271</v>
          </cell>
        </row>
        <row r="223">
          <cell r="C223">
            <v>10710.636001492532</v>
          </cell>
          <cell r="D223">
            <v>0.97744849509056808</v>
          </cell>
          <cell r="E223">
            <v>0.97744849509056808</v>
          </cell>
          <cell r="F223">
            <v>0.97744849509056808</v>
          </cell>
          <cell r="G223">
            <v>0.97744849509056808</v>
          </cell>
          <cell r="H223">
            <v>0.97744849509056808</v>
          </cell>
          <cell r="I223">
            <v>0.97744849509056808</v>
          </cell>
          <cell r="J223">
            <v>0.97744849509056808</v>
          </cell>
          <cell r="K223">
            <v>0.97744849509056808</v>
          </cell>
          <cell r="L223">
            <v>0.97744849509056808</v>
          </cell>
          <cell r="M223">
            <v>0.97744849509056808</v>
          </cell>
          <cell r="N223">
            <v>0.97744849509056808</v>
          </cell>
          <cell r="O223">
            <v>0.97744849509056808</v>
          </cell>
          <cell r="P223">
            <v>0.97744849509056808</v>
          </cell>
          <cell r="Q223">
            <v>0.97744849509056808</v>
          </cell>
          <cell r="R223">
            <v>0.97744849509056808</v>
          </cell>
          <cell r="S223">
            <v>0.97744849509056808</v>
          </cell>
          <cell r="T223">
            <v>0.97744849509056808</v>
          </cell>
          <cell r="U223">
            <v>0.97744849509056808</v>
          </cell>
          <cell r="V223">
            <v>0.97744849509056808</v>
          </cell>
          <cell r="W223">
            <v>0.97744849509056808</v>
          </cell>
          <cell r="X223">
            <v>0.97744849509056808</v>
          </cell>
          <cell r="Y223">
            <v>0.97744849509056808</v>
          </cell>
          <cell r="Z223">
            <v>0.97744849509056808</v>
          </cell>
          <cell r="AA223">
            <v>0.97744849509056808</v>
          </cell>
          <cell r="AB223">
            <v>0.97744849509056808</v>
          </cell>
          <cell r="AC223">
            <v>0.97744849509056808</v>
          </cell>
          <cell r="AD223">
            <v>0.97744849509056808</v>
          </cell>
          <cell r="AE223">
            <v>0.97744849509056808</v>
          </cell>
          <cell r="AF223">
            <v>0.97744849509056808</v>
          </cell>
          <cell r="AG223">
            <v>0.97744849509056808</v>
          </cell>
          <cell r="AH223">
            <v>0.97744849509056808</v>
          </cell>
          <cell r="AI223">
            <v>0.97744849509056808</v>
          </cell>
          <cell r="AJ223">
            <v>0.97744849509056808</v>
          </cell>
          <cell r="AK223">
            <v>0.97744849509056808</v>
          </cell>
          <cell r="AL223">
            <v>0.97744849509056808</v>
          </cell>
          <cell r="AM223">
            <v>0.97744849509056808</v>
          </cell>
          <cell r="AN223">
            <v>0.97744849509056808</v>
          </cell>
          <cell r="AO223">
            <v>0.97744849509056808</v>
          </cell>
          <cell r="AP223">
            <v>0.97744849509056808</v>
          </cell>
          <cell r="AQ223">
            <v>0.97744849509056808</v>
          </cell>
          <cell r="AR223">
            <v>0.97744849509056808</v>
          </cell>
          <cell r="AS223">
            <v>0.97744849509056808</v>
          </cell>
          <cell r="AT223">
            <v>0.97744849509056808</v>
          </cell>
          <cell r="AU223">
            <v>0.97744849509056808</v>
          </cell>
          <cell r="AV223">
            <v>0.97744849509056808</v>
          </cell>
          <cell r="AW223">
            <v>0.97744849509056808</v>
          </cell>
          <cell r="AX223">
            <v>0.97744849509056808</v>
          </cell>
          <cell r="AY223">
            <v>0.97744849509056808</v>
          </cell>
          <cell r="AZ223">
            <v>0.97744849509056808</v>
          </cell>
          <cell r="BA223">
            <v>0.97744849509056808</v>
          </cell>
          <cell r="BB223">
            <v>0.97744849509056808</v>
          </cell>
          <cell r="BC223">
            <v>0.97744849509056808</v>
          </cell>
          <cell r="BD223">
            <v>0.97744849509056808</v>
          </cell>
          <cell r="BE223">
            <v>0.97744849509056808</v>
          </cell>
          <cell r="BF223">
            <v>0.97744849509056808</v>
          </cell>
          <cell r="BG223">
            <v>0.97744849509056808</v>
          </cell>
          <cell r="BH223">
            <v>0.97744849509056808</v>
          </cell>
          <cell r="BI223">
            <v>0.97744849509056808</v>
          </cell>
          <cell r="BJ223">
            <v>0.97744849509056808</v>
          </cell>
          <cell r="BK223">
            <v>0.97744849509056808</v>
          </cell>
          <cell r="BL223">
            <v>0.97744849509056808</v>
          </cell>
          <cell r="BM223">
            <v>0.97744849509056808</v>
          </cell>
        </row>
        <row r="225">
          <cell r="C225">
            <v>91.593488801667675</v>
          </cell>
          <cell r="D225">
            <v>3.5149383581378424E-2</v>
          </cell>
          <cell r="E225">
            <v>3.5149383581378424E-2</v>
          </cell>
          <cell r="F225">
            <v>3.5149383581378424E-2</v>
          </cell>
          <cell r="G225">
            <v>3.5149383581378424E-2</v>
          </cell>
          <cell r="H225">
            <v>3.5149383581378424E-2</v>
          </cell>
          <cell r="I225">
            <v>3.5149383581378424E-2</v>
          </cell>
          <cell r="J225">
            <v>3.5149383581378424E-2</v>
          </cell>
          <cell r="K225">
            <v>3.5149383581378424E-2</v>
          </cell>
          <cell r="L225">
            <v>3.5149383581378424E-2</v>
          </cell>
          <cell r="M225">
            <v>3.5149383581378424E-2</v>
          </cell>
          <cell r="N225">
            <v>3.5149383581378424E-2</v>
          </cell>
          <cell r="O225">
            <v>3.5149383581378424E-2</v>
          </cell>
          <cell r="P225">
            <v>3.5149383581378424E-2</v>
          </cell>
          <cell r="Q225">
            <v>3.5149383581378424E-2</v>
          </cell>
          <cell r="R225">
            <v>3.5149383581378424E-2</v>
          </cell>
          <cell r="S225">
            <v>3.5149383581378424E-2</v>
          </cell>
          <cell r="T225">
            <v>3.5149383581378424E-2</v>
          </cell>
          <cell r="U225">
            <v>3.5149383581378424E-2</v>
          </cell>
          <cell r="V225">
            <v>3.5149383581378424E-2</v>
          </cell>
          <cell r="W225">
            <v>3.5149383581378424E-2</v>
          </cell>
          <cell r="X225">
            <v>3.5149383581378424E-2</v>
          </cell>
          <cell r="Y225">
            <v>3.5149383581378424E-2</v>
          </cell>
          <cell r="Z225">
            <v>3.5149383581378424E-2</v>
          </cell>
          <cell r="AA225">
            <v>3.5149383581378424E-2</v>
          </cell>
          <cell r="AB225">
            <v>3.5149383581378424E-2</v>
          </cell>
          <cell r="AC225">
            <v>3.5149383581378424E-2</v>
          </cell>
          <cell r="AD225">
            <v>3.5149383581378424E-2</v>
          </cell>
          <cell r="AE225">
            <v>3.5149383581378424E-2</v>
          </cell>
          <cell r="AF225">
            <v>3.5149383581378424E-2</v>
          </cell>
          <cell r="AG225">
            <v>3.5149383581378424E-2</v>
          </cell>
          <cell r="AH225">
            <v>3.5149383581378424E-2</v>
          </cell>
          <cell r="AI225">
            <v>3.5149383581378424E-2</v>
          </cell>
          <cell r="AJ225">
            <v>3.5149383581378424E-2</v>
          </cell>
          <cell r="AK225">
            <v>3.5149383581378424E-2</v>
          </cell>
          <cell r="AL225">
            <v>3.5149383581378424E-2</v>
          </cell>
          <cell r="AM225">
            <v>3.5149383581378424E-2</v>
          </cell>
          <cell r="AN225">
            <v>3.5149383581378424E-2</v>
          </cell>
          <cell r="AO225">
            <v>3.5149383581378424E-2</v>
          </cell>
          <cell r="AP225">
            <v>3.5149383581378424E-2</v>
          </cell>
          <cell r="AQ225">
            <v>3.5149383581378424E-2</v>
          </cell>
          <cell r="AR225">
            <v>3.5149383581378424E-2</v>
          </cell>
          <cell r="AS225">
            <v>3.5149383581378424E-2</v>
          </cell>
          <cell r="AT225">
            <v>3.5149383581378424E-2</v>
          </cell>
          <cell r="AU225">
            <v>3.5149383581378424E-2</v>
          </cell>
          <cell r="AV225">
            <v>3.5149383581378424E-2</v>
          </cell>
          <cell r="AW225">
            <v>3.5149383581378424E-2</v>
          </cell>
          <cell r="AX225">
            <v>3.5149383581378424E-2</v>
          </cell>
          <cell r="AY225">
            <v>3.5149383581378424E-2</v>
          </cell>
          <cell r="AZ225">
            <v>3.5149383581378424E-2</v>
          </cell>
          <cell r="BA225">
            <v>3.5149383581378424E-2</v>
          </cell>
          <cell r="BB225">
            <v>3.5149383581378424E-2</v>
          </cell>
          <cell r="BC225">
            <v>3.5149383581378424E-2</v>
          </cell>
          <cell r="BD225">
            <v>3.5149383581378424E-2</v>
          </cell>
          <cell r="BE225">
            <v>3.5149383581378424E-2</v>
          </cell>
          <cell r="BF225">
            <v>3.5149383581378424E-2</v>
          </cell>
          <cell r="BG225">
            <v>3.5149383581378424E-2</v>
          </cell>
          <cell r="BH225">
            <v>3.5149383581378424E-2</v>
          </cell>
          <cell r="BI225">
            <v>3.5149383581378424E-2</v>
          </cell>
          <cell r="BJ225">
            <v>3.5149383581378424E-2</v>
          </cell>
          <cell r="BK225">
            <v>3.5149383581378424E-2</v>
          </cell>
          <cell r="BL225">
            <v>3.5149383581378424E-2</v>
          </cell>
          <cell r="BM225">
            <v>3.5149383581378424E-2</v>
          </cell>
        </row>
        <row r="226">
          <cell r="C226">
            <v>33.235105594246832</v>
          </cell>
          <cell r="D226">
            <v>3.2862097813361468E-2</v>
          </cell>
          <cell r="E226">
            <v>3.2862097813361468E-2</v>
          </cell>
          <cell r="F226">
            <v>3.2862097813361468E-2</v>
          </cell>
          <cell r="G226">
            <v>3.2862097813361468E-2</v>
          </cell>
          <cell r="H226">
            <v>3.0067288804081715E-2</v>
          </cell>
          <cell r="I226">
            <v>3.0067288804081715E-2</v>
          </cell>
          <cell r="J226">
            <v>3.0067288804081715E-2</v>
          </cell>
          <cell r="K226">
            <v>3.0067288804081715E-2</v>
          </cell>
          <cell r="L226">
            <v>3.0067288804081715E-2</v>
          </cell>
          <cell r="M226">
            <v>3.0067288804081715E-2</v>
          </cell>
          <cell r="N226">
            <v>3.0067288804081715E-2</v>
          </cell>
          <cell r="O226">
            <v>3.0067288804081715E-2</v>
          </cell>
          <cell r="P226">
            <v>3.0067288804081715E-2</v>
          </cell>
          <cell r="Q226">
            <v>3.0067288804081715E-2</v>
          </cell>
          <cell r="R226">
            <v>3.0067288804081715E-2</v>
          </cell>
          <cell r="S226">
            <v>3.0067288804081715E-2</v>
          </cell>
          <cell r="T226">
            <v>3.0067288804081715E-2</v>
          </cell>
          <cell r="U226">
            <v>3.0067288804081715E-2</v>
          </cell>
          <cell r="V226">
            <v>3.0067288804081715E-2</v>
          </cell>
          <cell r="W226">
            <v>3.0067288804081715E-2</v>
          </cell>
          <cell r="X226">
            <v>3.0067288804081715E-2</v>
          </cell>
          <cell r="Y226">
            <v>3.0067288804081715E-2</v>
          </cell>
          <cell r="Z226">
            <v>3.0067288804081715E-2</v>
          </cell>
          <cell r="AA226">
            <v>3.0067288804081715E-2</v>
          </cell>
          <cell r="AB226">
            <v>3.0067288804081715E-2</v>
          </cell>
          <cell r="AC226">
            <v>3.0067288804081715E-2</v>
          </cell>
          <cell r="AD226">
            <v>3.0067288804081715E-2</v>
          </cell>
          <cell r="AE226">
            <v>3.0067288804081715E-2</v>
          </cell>
          <cell r="AF226">
            <v>3.0067288804081715E-2</v>
          </cell>
          <cell r="AG226">
            <v>3.0067288804081715E-2</v>
          </cell>
          <cell r="AH226">
            <v>3.0067288804081715E-2</v>
          </cell>
          <cell r="AI226">
            <v>3.0067288804081715E-2</v>
          </cell>
          <cell r="AJ226">
            <v>3.0067288804081715E-2</v>
          </cell>
          <cell r="AK226">
            <v>3.0067288804081715E-2</v>
          </cell>
          <cell r="AL226">
            <v>3.0067288804081715E-2</v>
          </cell>
          <cell r="AM226">
            <v>3.0067288804081715E-2</v>
          </cell>
          <cell r="AN226">
            <v>3.0067288804081715E-2</v>
          </cell>
          <cell r="AO226">
            <v>3.0067288804081715E-2</v>
          </cell>
          <cell r="AP226">
            <v>3.0067288804081715E-2</v>
          </cell>
          <cell r="AQ226">
            <v>3.0067288804081715E-2</v>
          </cell>
          <cell r="AR226">
            <v>3.0067288804081715E-2</v>
          </cell>
          <cell r="AS226">
            <v>3.0067288804081715E-2</v>
          </cell>
          <cell r="AT226">
            <v>3.0067288804081715E-2</v>
          </cell>
          <cell r="AU226">
            <v>3.0067288804081715E-2</v>
          </cell>
          <cell r="AV226">
            <v>3.0067288804081715E-2</v>
          </cell>
          <cell r="AW226">
            <v>3.0067288804081715E-2</v>
          </cell>
          <cell r="AX226">
            <v>3.0067288804081715E-2</v>
          </cell>
          <cell r="AY226">
            <v>3.0067288804081715E-2</v>
          </cell>
          <cell r="AZ226">
            <v>3.0067288804081715E-2</v>
          </cell>
          <cell r="BA226">
            <v>3.0067288804081715E-2</v>
          </cell>
          <cell r="BB226">
            <v>3.0067288804081715E-2</v>
          </cell>
          <cell r="BC226">
            <v>3.0067288804081715E-2</v>
          </cell>
          <cell r="BD226">
            <v>3.0067288804081715E-2</v>
          </cell>
          <cell r="BE226">
            <v>3.0067288804081715E-2</v>
          </cell>
          <cell r="BF226">
            <v>3.0067288804081715E-2</v>
          </cell>
          <cell r="BG226">
            <v>3.0067288804081715E-2</v>
          </cell>
          <cell r="BH226">
            <v>3.0067288804081715E-2</v>
          </cell>
          <cell r="BI226">
            <v>3.0067288804081715E-2</v>
          </cell>
          <cell r="BJ226">
            <v>3.0067288804081715E-2</v>
          </cell>
          <cell r="BK226">
            <v>3.0067288804081715E-2</v>
          </cell>
          <cell r="BL226">
            <v>3.0067288804081715E-2</v>
          </cell>
          <cell r="BM226">
            <v>3.0067288804081715E-2</v>
          </cell>
        </row>
        <row r="227">
          <cell r="C227">
            <v>37.295629332715642</v>
          </cell>
          <cell r="D227">
            <v>4.4709192404012832E-2</v>
          </cell>
          <cell r="E227">
            <v>4.4709192404012832E-2</v>
          </cell>
          <cell r="F227">
            <v>4.4709192404012832E-2</v>
          </cell>
          <cell r="G227">
            <v>4.4709192404012832E-2</v>
          </cell>
          <cell r="H227">
            <v>4.4709192404012832E-2</v>
          </cell>
          <cell r="I227">
            <v>4.4709192404012832E-2</v>
          </cell>
          <cell r="J227">
            <v>4.4709192404012832E-2</v>
          </cell>
          <cell r="K227">
            <v>4.4709192404012832E-2</v>
          </cell>
          <cell r="L227">
            <v>4.4709192404012832E-2</v>
          </cell>
          <cell r="M227">
            <v>4.4709192404012832E-2</v>
          </cell>
          <cell r="N227">
            <v>4.4709192404012832E-2</v>
          </cell>
          <cell r="O227">
            <v>4.4709192404012832E-2</v>
          </cell>
          <cell r="P227">
            <v>4.4709192404012832E-2</v>
          </cell>
          <cell r="Q227">
            <v>4.4709192404012832E-2</v>
          </cell>
          <cell r="R227">
            <v>4.4709192404012832E-2</v>
          </cell>
          <cell r="S227">
            <v>4.4709192404012832E-2</v>
          </cell>
          <cell r="T227">
            <v>4.4709192404012832E-2</v>
          </cell>
          <cell r="U227">
            <v>4.4709192404012832E-2</v>
          </cell>
          <cell r="V227">
            <v>4.4709192404012832E-2</v>
          </cell>
          <cell r="W227">
            <v>4.4709192404012832E-2</v>
          </cell>
          <cell r="X227">
            <v>4.4709192404012832E-2</v>
          </cell>
          <cell r="Y227">
            <v>4.4709192404012832E-2</v>
          </cell>
          <cell r="Z227">
            <v>4.4709192404012832E-2</v>
          </cell>
          <cell r="AA227">
            <v>4.4709192404012832E-2</v>
          </cell>
          <cell r="AB227">
            <v>4.4709192404012832E-2</v>
          </cell>
          <cell r="AC227">
            <v>4.4709192404012832E-2</v>
          </cell>
          <cell r="AD227">
            <v>4.4709192404012832E-2</v>
          </cell>
          <cell r="AE227">
            <v>4.4709192404012832E-2</v>
          </cell>
          <cell r="AF227">
            <v>4.4709192404012832E-2</v>
          </cell>
          <cell r="AG227">
            <v>4.4709192404012832E-2</v>
          </cell>
          <cell r="AH227">
            <v>4.4709192404012832E-2</v>
          </cell>
          <cell r="AI227">
            <v>4.4709192404012832E-2</v>
          </cell>
          <cell r="AJ227">
            <v>4.4709192404012832E-2</v>
          </cell>
          <cell r="AK227">
            <v>4.4709192404012832E-2</v>
          </cell>
          <cell r="AL227">
            <v>4.4709192404012832E-2</v>
          </cell>
          <cell r="AM227">
            <v>4.4709192404012832E-2</v>
          </cell>
          <cell r="AN227">
            <v>4.4709192404012832E-2</v>
          </cell>
          <cell r="AO227">
            <v>4.4709192404012832E-2</v>
          </cell>
          <cell r="AP227">
            <v>4.4709192404012832E-2</v>
          </cell>
          <cell r="AQ227">
            <v>4.4709192404012832E-2</v>
          </cell>
          <cell r="AR227">
            <v>4.4709192404012832E-2</v>
          </cell>
          <cell r="AS227">
            <v>4.4709192404012832E-2</v>
          </cell>
          <cell r="AT227">
            <v>4.4709192404012832E-2</v>
          </cell>
          <cell r="AU227">
            <v>4.4709192404012832E-2</v>
          </cell>
          <cell r="AV227">
            <v>4.4709192404012832E-2</v>
          </cell>
          <cell r="AW227">
            <v>4.4709192404012832E-2</v>
          </cell>
          <cell r="AX227">
            <v>4.4709192404012832E-2</v>
          </cell>
          <cell r="AY227">
            <v>4.4709192404012832E-2</v>
          </cell>
          <cell r="AZ227">
            <v>4.4709192404012832E-2</v>
          </cell>
          <cell r="BA227">
            <v>4.4709192404012832E-2</v>
          </cell>
          <cell r="BB227">
            <v>4.4709192404012832E-2</v>
          </cell>
          <cell r="BC227">
            <v>4.4709192404012832E-2</v>
          </cell>
          <cell r="BD227">
            <v>4.4709192404012832E-2</v>
          </cell>
          <cell r="BE227">
            <v>4.4709192404012832E-2</v>
          </cell>
          <cell r="BF227">
            <v>4.4709192404012832E-2</v>
          </cell>
          <cell r="BG227">
            <v>4.4709192404012832E-2</v>
          </cell>
          <cell r="BH227">
            <v>4.4709192404012832E-2</v>
          </cell>
          <cell r="BI227">
            <v>4.4709192404012832E-2</v>
          </cell>
          <cell r="BJ227">
            <v>4.4709192404012832E-2</v>
          </cell>
          <cell r="BK227">
            <v>4.4709192404012832E-2</v>
          </cell>
          <cell r="BL227">
            <v>4.4709192404012832E-2</v>
          </cell>
          <cell r="BM227">
            <v>4.4709192404012832E-2</v>
          </cell>
        </row>
        <row r="228">
          <cell r="C228">
            <v>20.143844000000001</v>
          </cell>
          <cell r="D228">
            <v>3.5748674166725114E-2</v>
          </cell>
          <cell r="E228">
            <v>3.5748674166725114E-2</v>
          </cell>
          <cell r="F228">
            <v>3.5748674166725114E-2</v>
          </cell>
          <cell r="G228">
            <v>3.5748674166725114E-2</v>
          </cell>
          <cell r="H228">
            <v>3.5748674166725114E-2</v>
          </cell>
          <cell r="I228">
            <v>3.2862097813361468E-2</v>
          </cell>
          <cell r="J228">
            <v>3.2862097813361468E-2</v>
          </cell>
          <cell r="K228">
            <v>3.2862097813361468E-2</v>
          </cell>
          <cell r="L228">
            <v>3.2862097813361468E-2</v>
          </cell>
          <cell r="M228">
            <v>3.2862097813361468E-2</v>
          </cell>
          <cell r="N228">
            <v>3.2862097813361468E-2</v>
          </cell>
          <cell r="O228">
            <v>3.2862097813361468E-2</v>
          </cell>
          <cell r="P228">
            <v>3.2862097813361468E-2</v>
          </cell>
          <cell r="Q228">
            <v>3.2862097813361468E-2</v>
          </cell>
          <cell r="R228">
            <v>3.2862097813361468E-2</v>
          </cell>
          <cell r="S228">
            <v>3.2862097813361468E-2</v>
          </cell>
          <cell r="T228">
            <v>3.2862097813361468E-2</v>
          </cell>
          <cell r="U228">
            <v>3.0067288804081715E-2</v>
          </cell>
          <cell r="V228">
            <v>3.0067288804081715E-2</v>
          </cell>
          <cell r="W228">
            <v>3.0067288804081715E-2</v>
          </cell>
          <cell r="X228">
            <v>3.0067288804081715E-2</v>
          </cell>
          <cell r="Y228">
            <v>3.0067288804081715E-2</v>
          </cell>
          <cell r="Z228">
            <v>3.0067288804081715E-2</v>
          </cell>
          <cell r="AA228">
            <v>3.0067288804081715E-2</v>
          </cell>
          <cell r="AB228">
            <v>3.0067288804081715E-2</v>
          </cell>
          <cell r="AC228">
            <v>3.0067288804081715E-2</v>
          </cell>
          <cell r="AD228">
            <v>3.0067288804081715E-2</v>
          </cell>
          <cell r="AE228">
            <v>3.0067288804081715E-2</v>
          </cell>
          <cell r="AF228">
            <v>3.0067288804081715E-2</v>
          </cell>
          <cell r="AG228">
            <v>3.0067288804081715E-2</v>
          </cell>
          <cell r="AH228">
            <v>3.0067288804081715E-2</v>
          </cell>
          <cell r="AI228">
            <v>3.0067288804081715E-2</v>
          </cell>
          <cell r="AJ228">
            <v>3.0067288804081715E-2</v>
          </cell>
          <cell r="AK228">
            <v>3.0067288804081715E-2</v>
          </cell>
          <cell r="AL228">
            <v>3.0067288804081715E-2</v>
          </cell>
          <cell r="AM228">
            <v>3.0067288804081715E-2</v>
          </cell>
          <cell r="AN228">
            <v>3.0067288804081715E-2</v>
          </cell>
          <cell r="AO228">
            <v>3.0067288804081715E-2</v>
          </cell>
          <cell r="AP228">
            <v>3.0067288804081715E-2</v>
          </cell>
          <cell r="AQ228">
            <v>3.0067288804081715E-2</v>
          </cell>
          <cell r="AR228">
            <v>3.0067288804081715E-2</v>
          </cell>
          <cell r="AS228">
            <v>3.0067288804081715E-2</v>
          </cell>
          <cell r="AT228">
            <v>3.0067288804081715E-2</v>
          </cell>
          <cell r="AU228">
            <v>3.0067288804081715E-2</v>
          </cell>
          <cell r="AV228">
            <v>3.0067288804081715E-2</v>
          </cell>
          <cell r="AW228">
            <v>3.0067288804081715E-2</v>
          </cell>
          <cell r="AX228">
            <v>3.0067288804081715E-2</v>
          </cell>
          <cell r="AY228">
            <v>3.0067288804081715E-2</v>
          </cell>
          <cell r="AZ228">
            <v>3.0067288804081715E-2</v>
          </cell>
          <cell r="BA228">
            <v>3.0067288804081715E-2</v>
          </cell>
          <cell r="BB228">
            <v>3.0067288804081715E-2</v>
          </cell>
          <cell r="BC228">
            <v>3.0067288804081715E-2</v>
          </cell>
          <cell r="BD228">
            <v>3.0067288804081715E-2</v>
          </cell>
          <cell r="BE228">
            <v>3.0067288804081715E-2</v>
          </cell>
          <cell r="BF228">
            <v>3.0067288804081715E-2</v>
          </cell>
          <cell r="BG228">
            <v>3.0067288804081715E-2</v>
          </cell>
          <cell r="BH228">
            <v>3.0067288804081715E-2</v>
          </cell>
          <cell r="BI228">
            <v>3.0067288804081715E-2</v>
          </cell>
          <cell r="BJ228">
            <v>3.0067288804081715E-2</v>
          </cell>
          <cell r="BK228">
            <v>3.0067288804081715E-2</v>
          </cell>
          <cell r="BL228">
            <v>3.0067288804081715E-2</v>
          </cell>
          <cell r="BM228">
            <v>3.0067288804081715E-2</v>
          </cell>
        </row>
        <row r="229">
          <cell r="C229">
            <v>20.268312999999999</v>
          </cell>
          <cell r="D229">
            <v>6.988830276955349E-2</v>
          </cell>
          <cell r="E229">
            <v>6.988830276955349E-2</v>
          </cell>
          <cell r="F229">
            <v>6.988830276955349E-2</v>
          </cell>
          <cell r="G229">
            <v>6.988830276955349E-2</v>
          </cell>
          <cell r="H229">
            <v>6.988830276955349E-2</v>
          </cell>
          <cell r="I229">
            <v>4.4709192404012832E-2</v>
          </cell>
          <cell r="J229">
            <v>4.4709192404012832E-2</v>
          </cell>
          <cell r="K229">
            <v>4.4709192404012832E-2</v>
          </cell>
          <cell r="L229">
            <v>4.4709192404012832E-2</v>
          </cell>
          <cell r="M229">
            <v>4.4709192404012832E-2</v>
          </cell>
          <cell r="N229">
            <v>4.4709192404012832E-2</v>
          </cell>
          <cell r="O229">
            <v>4.4709192404012832E-2</v>
          </cell>
          <cell r="P229">
            <v>4.4709192404012832E-2</v>
          </cell>
          <cell r="Q229">
            <v>4.4709192404012832E-2</v>
          </cell>
          <cell r="R229">
            <v>4.4709192404012832E-2</v>
          </cell>
          <cell r="S229">
            <v>4.4709192404012832E-2</v>
          </cell>
          <cell r="T229">
            <v>4.4709192404012832E-2</v>
          </cell>
          <cell r="U229">
            <v>4.4709192404012832E-2</v>
          </cell>
          <cell r="V229">
            <v>4.4709192404012832E-2</v>
          </cell>
          <cell r="W229">
            <v>4.4709192404012832E-2</v>
          </cell>
          <cell r="X229">
            <v>4.4709192404012832E-2</v>
          </cell>
          <cell r="Y229">
            <v>4.4709192404012832E-2</v>
          </cell>
          <cell r="Z229">
            <v>4.4709192404012832E-2</v>
          </cell>
          <cell r="AA229">
            <v>4.4709192404012832E-2</v>
          </cell>
          <cell r="AB229">
            <v>4.4709192404012832E-2</v>
          </cell>
          <cell r="AC229">
            <v>4.4709192404012832E-2</v>
          </cell>
          <cell r="AD229">
            <v>4.4709192404012832E-2</v>
          </cell>
          <cell r="AE229">
            <v>4.4709192404012832E-2</v>
          </cell>
          <cell r="AF229">
            <v>4.4709192404012832E-2</v>
          </cell>
          <cell r="AG229">
            <v>4.4709192404012832E-2</v>
          </cell>
          <cell r="AH229">
            <v>4.4709192404012832E-2</v>
          </cell>
          <cell r="AI229">
            <v>4.4709192404012832E-2</v>
          </cell>
          <cell r="AJ229">
            <v>4.4709192404012832E-2</v>
          </cell>
          <cell r="AK229">
            <v>4.4709192404012832E-2</v>
          </cell>
          <cell r="AL229">
            <v>4.4709192404012832E-2</v>
          </cell>
          <cell r="AM229">
            <v>4.4709192404012832E-2</v>
          </cell>
          <cell r="AN229">
            <v>4.4709192404012832E-2</v>
          </cell>
          <cell r="AO229">
            <v>4.4709192404012832E-2</v>
          </cell>
          <cell r="AP229">
            <v>4.4709192404012832E-2</v>
          </cell>
          <cell r="AQ229">
            <v>4.4709192404012832E-2</v>
          </cell>
          <cell r="AR229">
            <v>4.4709192404012832E-2</v>
          </cell>
          <cell r="AS229">
            <v>4.4709192404012832E-2</v>
          </cell>
          <cell r="AT229">
            <v>4.4709192404012832E-2</v>
          </cell>
          <cell r="AU229">
            <v>4.4709192404012832E-2</v>
          </cell>
          <cell r="AV229">
            <v>4.4709192404012832E-2</v>
          </cell>
          <cell r="AW229">
            <v>4.4709192404012832E-2</v>
          </cell>
          <cell r="AX229">
            <v>4.4709192404012832E-2</v>
          </cell>
          <cell r="AY229">
            <v>4.4709192404012832E-2</v>
          </cell>
          <cell r="AZ229">
            <v>4.4709192404012832E-2</v>
          </cell>
          <cell r="BA229">
            <v>4.4709192404012832E-2</v>
          </cell>
          <cell r="BB229">
            <v>4.4709192404012832E-2</v>
          </cell>
          <cell r="BC229">
            <v>4.4709192404012832E-2</v>
          </cell>
          <cell r="BD229">
            <v>4.4709192404012832E-2</v>
          </cell>
          <cell r="BE229">
            <v>4.4709192404012832E-2</v>
          </cell>
          <cell r="BF229">
            <v>4.4709192404012832E-2</v>
          </cell>
          <cell r="BG229">
            <v>4.4709192404012832E-2</v>
          </cell>
          <cell r="BH229">
            <v>4.4709192404012832E-2</v>
          </cell>
          <cell r="BI229">
            <v>4.4709192404012832E-2</v>
          </cell>
          <cell r="BJ229">
            <v>4.4709192404012832E-2</v>
          </cell>
          <cell r="BK229">
            <v>4.4709192404012832E-2</v>
          </cell>
          <cell r="BL229">
            <v>4.4709192404012832E-2</v>
          </cell>
          <cell r="BM229">
            <v>4.4709192404012832E-2</v>
          </cell>
        </row>
        <row r="230">
          <cell r="C230">
            <v>0</v>
          </cell>
          <cell r="D230">
            <v>6.9738700653659835E-3</v>
          </cell>
          <cell r="E230">
            <v>1.3344651575150968E-2</v>
          </cell>
          <cell r="F230">
            <v>1.97813772720008E-2</v>
          </cell>
          <cell r="G230">
            <v>1.1377279540386476E-2</v>
          </cell>
          <cell r="H230">
            <v>1.7771472989739467E-2</v>
          </cell>
          <cell r="I230">
            <v>2.2241237706998374E-2</v>
          </cell>
          <cell r="J230">
            <v>2.6048227568416737E-2</v>
          </cell>
          <cell r="K230">
            <v>2.1901432321936309E-2</v>
          </cell>
          <cell r="L230">
            <v>2.6116582677622957E-2</v>
          </cell>
          <cell r="M230">
            <v>2.8965621020175636E-2</v>
          </cell>
          <cell r="N230">
            <v>2.8967156275454542E-2</v>
          </cell>
          <cell r="O230">
            <v>3.8733553010062427E-2</v>
          </cell>
          <cell r="P230">
            <v>3.8733553010062427E-2</v>
          </cell>
          <cell r="Q230">
            <v>3.8733553010062427E-2</v>
          </cell>
          <cell r="R230">
            <v>3.8733553010062427E-2</v>
          </cell>
          <cell r="S230">
            <v>3.8733553010062427E-2</v>
          </cell>
          <cell r="T230">
            <v>3.5748674166725114E-2</v>
          </cell>
          <cell r="U230">
            <v>3.5748674166725114E-2</v>
          </cell>
          <cell r="V230">
            <v>3.5748674166725114E-2</v>
          </cell>
          <cell r="W230">
            <v>3.5748674166725114E-2</v>
          </cell>
          <cell r="X230">
            <v>3.5748674166725114E-2</v>
          </cell>
          <cell r="Y230">
            <v>3.5748674166725114E-2</v>
          </cell>
          <cell r="Z230">
            <v>3.5748674166725114E-2</v>
          </cell>
          <cell r="AA230">
            <v>3.5748674166725114E-2</v>
          </cell>
          <cell r="AB230">
            <v>3.5748674166725114E-2</v>
          </cell>
          <cell r="AC230">
            <v>3.2862097813361468E-2</v>
          </cell>
          <cell r="AD230">
            <v>3.2862097813361468E-2</v>
          </cell>
          <cell r="AE230">
            <v>3.2862097813361468E-2</v>
          </cell>
          <cell r="AF230">
            <v>3.2862097813361468E-2</v>
          </cell>
          <cell r="AG230">
            <v>3.2862097813361468E-2</v>
          </cell>
          <cell r="AH230">
            <v>3.2862097813361468E-2</v>
          </cell>
          <cell r="AI230">
            <v>3.2862097813361468E-2</v>
          </cell>
          <cell r="AJ230">
            <v>3.2862097813361468E-2</v>
          </cell>
          <cell r="AK230">
            <v>3.2862097813361468E-2</v>
          </cell>
          <cell r="AL230">
            <v>3.2862097813361468E-2</v>
          </cell>
          <cell r="AM230">
            <v>3.2862097813361468E-2</v>
          </cell>
          <cell r="AN230">
            <v>3.2862097813361468E-2</v>
          </cell>
          <cell r="AO230">
            <v>3.0067288804081715E-2</v>
          </cell>
          <cell r="AP230">
            <v>3.0067288804081715E-2</v>
          </cell>
          <cell r="AQ230">
            <v>3.0067288804081715E-2</v>
          </cell>
          <cell r="AR230">
            <v>3.0067288804081715E-2</v>
          </cell>
          <cell r="AS230">
            <v>3.0067288804081715E-2</v>
          </cell>
          <cell r="AT230">
            <v>3.0067288804081715E-2</v>
          </cell>
          <cell r="AU230">
            <v>3.0067288804081715E-2</v>
          </cell>
          <cell r="AV230">
            <v>3.0067288804081715E-2</v>
          </cell>
          <cell r="AW230">
            <v>3.0067288804081715E-2</v>
          </cell>
          <cell r="AX230">
            <v>3.0067288804081715E-2</v>
          </cell>
          <cell r="AY230">
            <v>3.0067288804081715E-2</v>
          </cell>
          <cell r="AZ230">
            <v>3.0067288804081715E-2</v>
          </cell>
          <cell r="BA230">
            <v>3.0067288804081715E-2</v>
          </cell>
          <cell r="BB230">
            <v>3.0067288804081715E-2</v>
          </cell>
          <cell r="BC230">
            <v>3.0067288804081715E-2</v>
          </cell>
          <cell r="BD230">
            <v>3.0067288804081715E-2</v>
          </cell>
          <cell r="BE230">
            <v>3.0067288804081715E-2</v>
          </cell>
          <cell r="BF230">
            <v>3.0067288804081715E-2</v>
          </cell>
          <cell r="BG230">
            <v>3.0067288804081715E-2</v>
          </cell>
          <cell r="BH230">
            <v>3.0067288804081715E-2</v>
          </cell>
          <cell r="BI230">
            <v>3.0067288804081715E-2</v>
          </cell>
          <cell r="BJ230">
            <v>3.0067288804081715E-2</v>
          </cell>
          <cell r="BK230">
            <v>3.0067288804081715E-2</v>
          </cell>
          <cell r="BL230">
            <v>3.0067288804081715E-2</v>
          </cell>
          <cell r="BM230">
            <v>3.0067288804081715E-2</v>
          </cell>
        </row>
        <row r="231">
          <cell r="C231">
            <v>0</v>
          </cell>
          <cell r="D231">
            <v>6.9738700653659835E-3</v>
          </cell>
          <cell r="E231">
            <v>1.3344651575150968E-2</v>
          </cell>
          <cell r="F231">
            <v>1.97813772720008E-2</v>
          </cell>
          <cell r="G231">
            <v>1.1377279540386476E-2</v>
          </cell>
          <cell r="H231">
            <v>1.7771472989739467E-2</v>
          </cell>
          <cell r="I231">
            <v>2.2241237706998374E-2</v>
          </cell>
          <cell r="J231">
            <v>2.6048227568416737E-2</v>
          </cell>
          <cell r="K231">
            <v>2.1901432321936309E-2</v>
          </cell>
          <cell r="L231">
            <v>2.6116582677622957E-2</v>
          </cell>
          <cell r="M231">
            <v>2.8965621020175636E-2</v>
          </cell>
          <cell r="N231">
            <v>2.8967156275454542E-2</v>
          </cell>
          <cell r="O231">
            <v>3.8733553010062427E-2</v>
          </cell>
          <cell r="P231">
            <v>3.8733553010062427E-2</v>
          </cell>
          <cell r="Q231">
            <v>3.8733553010062427E-2</v>
          </cell>
          <cell r="R231">
            <v>3.8733553010062427E-2</v>
          </cell>
          <cell r="S231">
            <v>3.8733553010062427E-2</v>
          </cell>
          <cell r="T231">
            <v>3.5748674166725114E-2</v>
          </cell>
          <cell r="U231">
            <v>3.5748674166725114E-2</v>
          </cell>
          <cell r="V231">
            <v>3.5748674166725114E-2</v>
          </cell>
          <cell r="W231">
            <v>3.5748674166725114E-2</v>
          </cell>
          <cell r="X231">
            <v>3.5748674166725114E-2</v>
          </cell>
          <cell r="Y231">
            <v>3.5748674166725114E-2</v>
          </cell>
          <cell r="Z231">
            <v>3.5748674166725114E-2</v>
          </cell>
          <cell r="AA231">
            <v>3.5748674166725114E-2</v>
          </cell>
          <cell r="AB231">
            <v>3.5748674166725114E-2</v>
          </cell>
          <cell r="AC231">
            <v>3.2862097813361468E-2</v>
          </cell>
          <cell r="AD231">
            <v>3.2862097813361468E-2</v>
          </cell>
          <cell r="AE231">
            <v>3.2862097813361468E-2</v>
          </cell>
          <cell r="AF231">
            <v>3.2862097813361468E-2</v>
          </cell>
          <cell r="AG231">
            <v>3.2862097813361468E-2</v>
          </cell>
          <cell r="AH231">
            <v>3.2862097813361468E-2</v>
          </cell>
          <cell r="AI231">
            <v>3.2862097813361468E-2</v>
          </cell>
          <cell r="AJ231">
            <v>3.2862097813361468E-2</v>
          </cell>
          <cell r="AK231">
            <v>3.2862097813361468E-2</v>
          </cell>
          <cell r="AL231">
            <v>3.2862097813361468E-2</v>
          </cell>
          <cell r="AM231">
            <v>3.2862097813361468E-2</v>
          </cell>
          <cell r="AN231">
            <v>3.2862097813361468E-2</v>
          </cell>
          <cell r="AO231">
            <v>3.0067288804081715E-2</v>
          </cell>
          <cell r="AP231">
            <v>3.0067288804081715E-2</v>
          </cell>
          <cell r="AQ231">
            <v>3.0067288804081715E-2</v>
          </cell>
          <cell r="AR231">
            <v>3.0067288804081715E-2</v>
          </cell>
          <cell r="AS231">
            <v>3.0067288804081715E-2</v>
          </cell>
          <cell r="AT231">
            <v>3.0067288804081715E-2</v>
          </cell>
          <cell r="AU231">
            <v>3.0067288804081715E-2</v>
          </cell>
          <cell r="AV231">
            <v>3.0067288804081715E-2</v>
          </cell>
          <cell r="AW231">
            <v>3.0067288804081715E-2</v>
          </cell>
          <cell r="AX231">
            <v>3.0067288804081715E-2</v>
          </cell>
          <cell r="AY231">
            <v>3.0067288804081715E-2</v>
          </cell>
          <cell r="AZ231">
            <v>3.0067288804081715E-2</v>
          </cell>
          <cell r="BA231">
            <v>3.0067288804081715E-2</v>
          </cell>
          <cell r="BB231">
            <v>3.0067288804081715E-2</v>
          </cell>
          <cell r="BC231">
            <v>3.0067288804081715E-2</v>
          </cell>
          <cell r="BD231">
            <v>3.0067288804081715E-2</v>
          </cell>
          <cell r="BE231">
            <v>3.0067288804081715E-2</v>
          </cell>
          <cell r="BF231">
            <v>3.0067288804081715E-2</v>
          </cell>
          <cell r="BG231">
            <v>3.0067288804081715E-2</v>
          </cell>
          <cell r="BH231">
            <v>3.0067288804081715E-2</v>
          </cell>
          <cell r="BI231">
            <v>3.0067288804081715E-2</v>
          </cell>
          <cell r="BJ231">
            <v>3.0067288804081715E-2</v>
          </cell>
          <cell r="BK231">
            <v>3.0067288804081715E-2</v>
          </cell>
          <cell r="BL231">
            <v>3.0067288804081715E-2</v>
          </cell>
          <cell r="BM231">
            <v>3.0067288804081715E-2</v>
          </cell>
        </row>
        <row r="232">
          <cell r="C232">
            <v>0</v>
          </cell>
          <cell r="D232">
            <v>7.890528159910537E-3</v>
          </cell>
          <cell r="E232">
            <v>1.1190027940937153E-2</v>
          </cell>
          <cell r="F232">
            <v>1.8703385387512705E-2</v>
          </cell>
          <cell r="G232">
            <v>2.4274333222846778E-2</v>
          </cell>
          <cell r="H232">
            <v>3.450244045132933E-2</v>
          </cell>
          <cell r="I232">
            <v>3.4951142872676866E-2</v>
          </cell>
          <cell r="J232">
            <v>4.4022787843677857E-2</v>
          </cell>
          <cell r="K232">
            <v>5.3498270814920312E-2</v>
          </cell>
          <cell r="L232">
            <v>5.2013623124571029E-2</v>
          </cell>
          <cell r="M232">
            <v>6.0179097515299595E-2</v>
          </cell>
          <cell r="N232">
            <v>5.5569037467412041E-2</v>
          </cell>
          <cell r="O232">
            <v>6.0647706900649689E-2</v>
          </cell>
          <cell r="P232">
            <v>6.0647706900649689E-2</v>
          </cell>
          <cell r="Q232">
            <v>6.0647706900649689E-2</v>
          </cell>
          <cell r="R232">
            <v>6.0647706900649689E-2</v>
          </cell>
          <cell r="S232">
            <v>6.0647706900649689E-2</v>
          </cell>
          <cell r="T232">
            <v>6.988830276955349E-2</v>
          </cell>
          <cell r="U232">
            <v>6.988830276955349E-2</v>
          </cell>
          <cell r="V232">
            <v>6.988830276955349E-2</v>
          </cell>
          <cell r="W232">
            <v>6.988830276955349E-2</v>
          </cell>
          <cell r="X232">
            <v>6.988830276955349E-2</v>
          </cell>
          <cell r="Y232">
            <v>6.988830276955349E-2</v>
          </cell>
          <cell r="Z232">
            <v>6.988830276955349E-2</v>
          </cell>
          <cell r="AA232">
            <v>6.988830276955349E-2</v>
          </cell>
          <cell r="AB232">
            <v>6.988830276955349E-2</v>
          </cell>
          <cell r="AC232">
            <v>4.4709192404012832E-2</v>
          </cell>
          <cell r="AD232">
            <v>4.4709192404012832E-2</v>
          </cell>
          <cell r="AE232">
            <v>4.4709192404012832E-2</v>
          </cell>
          <cell r="AF232">
            <v>4.4709192404012832E-2</v>
          </cell>
          <cell r="AG232">
            <v>4.4709192404012832E-2</v>
          </cell>
          <cell r="AH232">
            <v>4.4709192404012832E-2</v>
          </cell>
          <cell r="AI232">
            <v>4.4709192404012832E-2</v>
          </cell>
          <cell r="AJ232">
            <v>4.4709192404012832E-2</v>
          </cell>
          <cell r="AK232">
            <v>4.4709192404012832E-2</v>
          </cell>
          <cell r="AL232">
            <v>4.4709192404012832E-2</v>
          </cell>
          <cell r="AM232">
            <v>4.4709192404012832E-2</v>
          </cell>
          <cell r="AN232">
            <v>4.4709192404012832E-2</v>
          </cell>
          <cell r="AO232">
            <v>4.4709192404012832E-2</v>
          </cell>
          <cell r="AP232">
            <v>4.4709192404012832E-2</v>
          </cell>
          <cell r="AQ232">
            <v>4.4709192404012832E-2</v>
          </cell>
          <cell r="AR232">
            <v>4.4709192404012832E-2</v>
          </cell>
          <cell r="AS232">
            <v>4.4709192404012832E-2</v>
          </cell>
          <cell r="AT232">
            <v>4.4709192404012832E-2</v>
          </cell>
          <cell r="AU232">
            <v>4.4709192404012832E-2</v>
          </cell>
          <cell r="AV232">
            <v>4.4709192404012832E-2</v>
          </cell>
          <cell r="AW232">
            <v>4.4709192404012832E-2</v>
          </cell>
          <cell r="AX232">
            <v>4.4709192404012832E-2</v>
          </cell>
          <cell r="AY232">
            <v>4.4709192404012832E-2</v>
          </cell>
          <cell r="AZ232">
            <v>4.4709192404012832E-2</v>
          </cell>
          <cell r="BA232">
            <v>4.4709192404012832E-2</v>
          </cell>
          <cell r="BB232">
            <v>4.4709192404012832E-2</v>
          </cell>
          <cell r="BC232">
            <v>4.4709192404012832E-2</v>
          </cell>
          <cell r="BD232">
            <v>4.4709192404012832E-2</v>
          </cell>
          <cell r="BE232">
            <v>4.4709192404012832E-2</v>
          </cell>
          <cell r="BF232">
            <v>4.4709192404012832E-2</v>
          </cell>
          <cell r="BG232">
            <v>4.4709192404012832E-2</v>
          </cell>
          <cell r="BH232">
            <v>4.4709192404012832E-2</v>
          </cell>
          <cell r="BI232">
            <v>4.4709192404012832E-2</v>
          </cell>
          <cell r="BJ232">
            <v>4.4709192404012832E-2</v>
          </cell>
          <cell r="BK232">
            <v>4.4709192404012832E-2</v>
          </cell>
          <cell r="BL232">
            <v>4.4709192404012832E-2</v>
          </cell>
          <cell r="BM232">
            <v>4.4709192404012832E-2</v>
          </cell>
        </row>
        <row r="233">
          <cell r="C233">
            <v>0</v>
          </cell>
          <cell r="D233">
            <v>7.890528159910537E-3</v>
          </cell>
          <cell r="E233">
            <v>1.1190027940937153E-2</v>
          </cell>
          <cell r="F233">
            <v>1.8703385387512705E-2</v>
          </cell>
          <cell r="G233">
            <v>2.4274333222846778E-2</v>
          </cell>
          <cell r="H233">
            <v>3.450244045132933E-2</v>
          </cell>
          <cell r="I233">
            <v>3.4951142872676866E-2</v>
          </cell>
          <cell r="J233">
            <v>4.4022787843677857E-2</v>
          </cell>
          <cell r="K233">
            <v>5.3498270814920312E-2</v>
          </cell>
          <cell r="L233">
            <v>5.2013623124571029E-2</v>
          </cell>
          <cell r="M233">
            <v>6.0179097515299595E-2</v>
          </cell>
          <cell r="N233">
            <v>5.5569037467412041E-2</v>
          </cell>
          <cell r="O233">
            <v>6.0647706900649689E-2</v>
          </cell>
          <cell r="P233">
            <v>6.0647706900649689E-2</v>
          </cell>
          <cell r="Q233">
            <v>6.0647706900649689E-2</v>
          </cell>
          <cell r="R233">
            <v>6.0647706900649689E-2</v>
          </cell>
          <cell r="S233">
            <v>6.0647706900649689E-2</v>
          </cell>
          <cell r="T233">
            <v>6.988830276955349E-2</v>
          </cell>
          <cell r="U233">
            <v>6.988830276955349E-2</v>
          </cell>
          <cell r="V233">
            <v>6.988830276955349E-2</v>
          </cell>
          <cell r="W233">
            <v>6.988830276955349E-2</v>
          </cell>
          <cell r="X233">
            <v>6.988830276955349E-2</v>
          </cell>
          <cell r="Y233">
            <v>6.988830276955349E-2</v>
          </cell>
          <cell r="Z233">
            <v>6.988830276955349E-2</v>
          </cell>
          <cell r="AA233">
            <v>6.988830276955349E-2</v>
          </cell>
          <cell r="AB233">
            <v>6.988830276955349E-2</v>
          </cell>
          <cell r="AC233">
            <v>4.4709192404012832E-2</v>
          </cell>
          <cell r="AD233">
            <v>4.4709192404012832E-2</v>
          </cell>
          <cell r="AE233">
            <v>4.4709192404012832E-2</v>
          </cell>
          <cell r="AF233">
            <v>4.4709192404012832E-2</v>
          </cell>
          <cell r="AG233">
            <v>4.4709192404012832E-2</v>
          </cell>
          <cell r="AH233">
            <v>4.4709192404012832E-2</v>
          </cell>
          <cell r="AI233">
            <v>4.4709192404012832E-2</v>
          </cell>
          <cell r="AJ233">
            <v>4.4709192404012832E-2</v>
          </cell>
          <cell r="AK233">
            <v>4.4709192404012832E-2</v>
          </cell>
          <cell r="AL233">
            <v>4.4709192404012832E-2</v>
          </cell>
          <cell r="AM233">
            <v>4.4709192404012832E-2</v>
          </cell>
          <cell r="AN233">
            <v>4.4709192404012832E-2</v>
          </cell>
          <cell r="AO233">
            <v>4.4709192404012832E-2</v>
          </cell>
          <cell r="AP233">
            <v>4.4709192404012832E-2</v>
          </cell>
          <cell r="AQ233">
            <v>4.4709192404012832E-2</v>
          </cell>
          <cell r="AR233">
            <v>4.4709192404012832E-2</v>
          </cell>
          <cell r="AS233">
            <v>4.4709192404012832E-2</v>
          </cell>
          <cell r="AT233">
            <v>4.4709192404012832E-2</v>
          </cell>
          <cell r="AU233">
            <v>4.4709192404012832E-2</v>
          </cell>
          <cell r="AV233">
            <v>4.4709192404012832E-2</v>
          </cell>
          <cell r="AW233">
            <v>4.4709192404012832E-2</v>
          </cell>
          <cell r="AX233">
            <v>4.4709192404012832E-2</v>
          </cell>
          <cell r="AY233">
            <v>4.4709192404012832E-2</v>
          </cell>
          <cell r="AZ233">
            <v>4.4709192404012832E-2</v>
          </cell>
          <cell r="BA233">
            <v>4.4709192404012832E-2</v>
          </cell>
          <cell r="BB233">
            <v>4.4709192404012832E-2</v>
          </cell>
          <cell r="BC233">
            <v>4.4709192404012832E-2</v>
          </cell>
          <cell r="BD233">
            <v>4.4709192404012832E-2</v>
          </cell>
          <cell r="BE233">
            <v>4.4709192404012832E-2</v>
          </cell>
          <cell r="BF233">
            <v>4.4709192404012832E-2</v>
          </cell>
          <cell r="BG233">
            <v>4.4709192404012832E-2</v>
          </cell>
          <cell r="BH233">
            <v>4.4709192404012832E-2</v>
          </cell>
          <cell r="BI233">
            <v>4.4709192404012832E-2</v>
          </cell>
          <cell r="BJ233">
            <v>4.4709192404012832E-2</v>
          </cell>
          <cell r="BK233">
            <v>4.4709192404012832E-2</v>
          </cell>
          <cell r="BL233">
            <v>4.4709192404012832E-2</v>
          </cell>
          <cell r="BM233">
            <v>4.4709192404012832E-2</v>
          </cell>
        </row>
        <row r="234">
          <cell r="C234">
            <v>0</v>
          </cell>
          <cell r="D234">
            <v>7.890528159910537E-3</v>
          </cell>
          <cell r="E234">
            <v>1.1190027940937153E-2</v>
          </cell>
          <cell r="F234">
            <v>1.8703385387512705E-2</v>
          </cell>
          <cell r="G234">
            <v>2.4274333222846778E-2</v>
          </cell>
          <cell r="H234">
            <v>3.450244045132933E-2</v>
          </cell>
          <cell r="I234">
            <v>3.4951142872676866E-2</v>
          </cell>
          <cell r="J234">
            <v>4.4022787843677857E-2</v>
          </cell>
          <cell r="K234">
            <v>5.3498270814920312E-2</v>
          </cell>
          <cell r="L234">
            <v>5.2013623124571029E-2</v>
          </cell>
          <cell r="M234">
            <v>6.0179097515299595E-2</v>
          </cell>
          <cell r="N234">
            <v>5.5569037467412041E-2</v>
          </cell>
          <cell r="O234">
            <v>6.0647706900649689E-2</v>
          </cell>
          <cell r="P234">
            <v>6.0647706900649689E-2</v>
          </cell>
          <cell r="Q234">
            <v>6.0647706900649689E-2</v>
          </cell>
          <cell r="R234">
            <v>6.0647706900649689E-2</v>
          </cell>
          <cell r="S234">
            <v>6.0647706900649689E-2</v>
          </cell>
          <cell r="T234">
            <v>6.988830276955349E-2</v>
          </cell>
          <cell r="U234">
            <v>6.988830276955349E-2</v>
          </cell>
          <cell r="V234">
            <v>6.988830276955349E-2</v>
          </cell>
          <cell r="W234">
            <v>6.988830276955349E-2</v>
          </cell>
          <cell r="X234">
            <v>6.988830276955349E-2</v>
          </cell>
          <cell r="Y234">
            <v>6.988830276955349E-2</v>
          </cell>
          <cell r="Z234">
            <v>6.988830276955349E-2</v>
          </cell>
          <cell r="AA234">
            <v>6.988830276955349E-2</v>
          </cell>
          <cell r="AB234">
            <v>6.988830276955349E-2</v>
          </cell>
          <cell r="AC234">
            <v>4.4709192404012832E-2</v>
          </cell>
          <cell r="AD234">
            <v>4.4709192404012832E-2</v>
          </cell>
          <cell r="AE234">
            <v>4.4709192404012832E-2</v>
          </cell>
          <cell r="AF234">
            <v>4.4709192404012832E-2</v>
          </cell>
          <cell r="AG234">
            <v>4.4709192404012832E-2</v>
          </cell>
          <cell r="AH234">
            <v>4.4709192404012832E-2</v>
          </cell>
          <cell r="AI234">
            <v>4.4709192404012832E-2</v>
          </cell>
          <cell r="AJ234">
            <v>4.4709192404012832E-2</v>
          </cell>
          <cell r="AK234">
            <v>4.4709192404012832E-2</v>
          </cell>
          <cell r="AL234">
            <v>4.4709192404012832E-2</v>
          </cell>
          <cell r="AM234">
            <v>4.4709192404012832E-2</v>
          </cell>
          <cell r="AN234">
            <v>4.4709192404012832E-2</v>
          </cell>
          <cell r="AO234">
            <v>4.4709192404012832E-2</v>
          </cell>
          <cell r="AP234">
            <v>4.4709192404012832E-2</v>
          </cell>
          <cell r="AQ234">
            <v>4.4709192404012832E-2</v>
          </cell>
          <cell r="AR234">
            <v>4.4709192404012832E-2</v>
          </cell>
          <cell r="AS234">
            <v>4.4709192404012832E-2</v>
          </cell>
          <cell r="AT234">
            <v>4.4709192404012832E-2</v>
          </cell>
          <cell r="AU234">
            <v>4.4709192404012832E-2</v>
          </cell>
          <cell r="AV234">
            <v>4.4709192404012832E-2</v>
          </cell>
          <cell r="AW234">
            <v>4.4709192404012832E-2</v>
          </cell>
          <cell r="AX234">
            <v>4.4709192404012832E-2</v>
          </cell>
          <cell r="AY234">
            <v>4.4709192404012832E-2</v>
          </cell>
          <cell r="AZ234">
            <v>4.4709192404012832E-2</v>
          </cell>
          <cell r="BA234">
            <v>4.4709192404012832E-2</v>
          </cell>
          <cell r="BB234">
            <v>4.4709192404012832E-2</v>
          </cell>
          <cell r="BC234">
            <v>4.4709192404012832E-2</v>
          </cell>
          <cell r="BD234">
            <v>4.4709192404012832E-2</v>
          </cell>
          <cell r="BE234">
            <v>4.4709192404012832E-2</v>
          </cell>
          <cell r="BF234">
            <v>4.4709192404012832E-2</v>
          </cell>
          <cell r="BG234">
            <v>4.4709192404012832E-2</v>
          </cell>
          <cell r="BH234">
            <v>4.4709192404012832E-2</v>
          </cell>
          <cell r="BI234">
            <v>4.4709192404012832E-2</v>
          </cell>
          <cell r="BJ234">
            <v>4.4709192404012832E-2</v>
          </cell>
          <cell r="BK234">
            <v>4.4709192404012832E-2</v>
          </cell>
          <cell r="BL234">
            <v>4.4709192404012832E-2</v>
          </cell>
          <cell r="BM234">
            <v>4.4709192404012832E-2</v>
          </cell>
        </row>
        <row r="235">
          <cell r="C235">
            <v>0</v>
          </cell>
          <cell r="D235">
            <v>6.9738700653659835E-3</v>
          </cell>
          <cell r="E235">
            <v>1.3344651575150968E-2</v>
          </cell>
          <cell r="F235">
            <v>1.97813772720008E-2</v>
          </cell>
          <cell r="G235">
            <v>1.1377279540386476E-2</v>
          </cell>
          <cell r="H235">
            <v>1.7771472989739467E-2</v>
          </cell>
          <cell r="I235">
            <v>2.2241237706998374E-2</v>
          </cell>
          <cell r="J235">
            <v>2.6048227568416737E-2</v>
          </cell>
          <cell r="K235">
            <v>2.1901432321936309E-2</v>
          </cell>
          <cell r="L235">
            <v>2.6116582677622957E-2</v>
          </cell>
          <cell r="M235">
            <v>2.8965621020175636E-2</v>
          </cell>
          <cell r="N235">
            <v>2.8967156275454542E-2</v>
          </cell>
          <cell r="O235">
            <v>3.8733553010062427E-2</v>
          </cell>
          <cell r="P235">
            <v>3.8733553010062427E-2</v>
          </cell>
          <cell r="Q235">
            <v>3.8733553010062427E-2</v>
          </cell>
          <cell r="R235">
            <v>3.8733553010062427E-2</v>
          </cell>
          <cell r="S235">
            <v>3.8733553010062427E-2</v>
          </cell>
          <cell r="T235">
            <v>3.5748674166725114E-2</v>
          </cell>
          <cell r="U235">
            <v>3.5748674166725114E-2</v>
          </cell>
          <cell r="V235">
            <v>3.5748674166725114E-2</v>
          </cell>
          <cell r="W235">
            <v>3.5748674166725114E-2</v>
          </cell>
          <cell r="X235">
            <v>3.5748674166725114E-2</v>
          </cell>
          <cell r="Y235">
            <v>3.5748674166725114E-2</v>
          </cell>
          <cell r="Z235">
            <v>3.5748674166725114E-2</v>
          </cell>
          <cell r="AA235">
            <v>3.5748674166725114E-2</v>
          </cell>
          <cell r="AB235">
            <v>3.5748674166725114E-2</v>
          </cell>
          <cell r="AC235">
            <v>3.2862097813361468E-2</v>
          </cell>
          <cell r="AD235">
            <v>3.2862097813361468E-2</v>
          </cell>
          <cell r="AE235">
            <v>3.2862097813361468E-2</v>
          </cell>
          <cell r="AF235">
            <v>3.2862097813361468E-2</v>
          </cell>
          <cell r="AG235">
            <v>3.2862097813361468E-2</v>
          </cell>
          <cell r="AH235">
            <v>3.2862097813361468E-2</v>
          </cell>
          <cell r="AI235">
            <v>3.2862097813361468E-2</v>
          </cell>
          <cell r="AJ235">
            <v>3.2862097813361468E-2</v>
          </cell>
          <cell r="AK235">
            <v>3.2862097813361468E-2</v>
          </cell>
          <cell r="AL235">
            <v>3.2862097813361468E-2</v>
          </cell>
          <cell r="AM235">
            <v>3.2862097813361468E-2</v>
          </cell>
          <cell r="AN235">
            <v>3.2862097813361468E-2</v>
          </cell>
          <cell r="AO235">
            <v>3.0067288804081715E-2</v>
          </cell>
          <cell r="AP235">
            <v>3.0067288804081715E-2</v>
          </cell>
          <cell r="AQ235">
            <v>3.0067288804081715E-2</v>
          </cell>
          <cell r="AR235">
            <v>3.0067288804081715E-2</v>
          </cell>
          <cell r="AS235">
            <v>3.0067288804081715E-2</v>
          </cell>
          <cell r="AT235">
            <v>3.0067288804081715E-2</v>
          </cell>
          <cell r="AU235">
            <v>3.0067288804081715E-2</v>
          </cell>
          <cell r="AV235">
            <v>3.0067288804081715E-2</v>
          </cell>
          <cell r="AW235">
            <v>3.0067288804081715E-2</v>
          </cell>
          <cell r="AX235">
            <v>3.0067288804081715E-2</v>
          </cell>
          <cell r="AY235">
            <v>3.0067288804081715E-2</v>
          </cell>
          <cell r="AZ235">
            <v>3.0067288804081715E-2</v>
          </cell>
          <cell r="BA235">
            <v>3.0067288804081715E-2</v>
          </cell>
          <cell r="BB235">
            <v>3.0067288804081715E-2</v>
          </cell>
          <cell r="BC235">
            <v>3.0067288804081715E-2</v>
          </cell>
          <cell r="BD235">
            <v>3.0067288804081715E-2</v>
          </cell>
          <cell r="BE235">
            <v>3.0067288804081715E-2</v>
          </cell>
          <cell r="BF235">
            <v>3.0067288804081715E-2</v>
          </cell>
          <cell r="BG235">
            <v>3.0067288804081715E-2</v>
          </cell>
          <cell r="BH235">
            <v>3.0067288804081715E-2</v>
          </cell>
          <cell r="BI235">
            <v>3.0067288804081715E-2</v>
          </cell>
          <cell r="BJ235">
            <v>3.0067288804081715E-2</v>
          </cell>
          <cell r="BK235">
            <v>3.0067288804081715E-2</v>
          </cell>
          <cell r="BL235">
            <v>3.0067288804081715E-2</v>
          </cell>
          <cell r="BM235">
            <v>3.0067288804081715E-2</v>
          </cell>
        </row>
        <row r="237">
          <cell r="C237">
            <v>189980</v>
          </cell>
          <cell r="D237">
            <v>189980</v>
          </cell>
          <cell r="E237">
            <v>189980</v>
          </cell>
          <cell r="F237">
            <v>189980</v>
          </cell>
          <cell r="G237">
            <v>189980</v>
          </cell>
          <cell r="H237">
            <v>189980</v>
          </cell>
          <cell r="I237">
            <v>189980</v>
          </cell>
          <cell r="J237">
            <v>189980</v>
          </cell>
          <cell r="K237">
            <v>199580</v>
          </cell>
          <cell r="L237">
            <v>199580</v>
          </cell>
          <cell r="M237">
            <v>199580</v>
          </cell>
          <cell r="N237">
            <v>199580</v>
          </cell>
          <cell r="O237">
            <v>199580</v>
          </cell>
          <cell r="P237">
            <v>199580</v>
          </cell>
          <cell r="Q237">
            <v>199580</v>
          </cell>
          <cell r="R237">
            <v>199580</v>
          </cell>
          <cell r="S237">
            <v>199580</v>
          </cell>
          <cell r="T237">
            <v>199580</v>
          </cell>
          <cell r="U237">
            <v>199580</v>
          </cell>
          <cell r="V237">
            <v>199580</v>
          </cell>
          <cell r="W237">
            <v>208080</v>
          </cell>
          <cell r="X237">
            <v>208080</v>
          </cell>
          <cell r="Y237">
            <v>208080</v>
          </cell>
          <cell r="Z237">
            <v>208080</v>
          </cell>
          <cell r="AA237">
            <v>208080</v>
          </cell>
          <cell r="AB237">
            <v>208080</v>
          </cell>
          <cell r="AC237">
            <v>208080</v>
          </cell>
          <cell r="AD237">
            <v>208080</v>
          </cell>
          <cell r="AE237">
            <v>208080</v>
          </cell>
          <cell r="AF237">
            <v>208080</v>
          </cell>
          <cell r="AG237">
            <v>208080</v>
          </cell>
          <cell r="AH237">
            <v>208080</v>
          </cell>
          <cell r="AI237">
            <v>208080</v>
          </cell>
          <cell r="AJ237">
            <v>208080</v>
          </cell>
          <cell r="AK237">
            <v>208080</v>
          </cell>
          <cell r="AL237">
            <v>208080</v>
          </cell>
          <cell r="AM237">
            <v>208080</v>
          </cell>
          <cell r="AN237">
            <v>208080</v>
          </cell>
          <cell r="AO237">
            <v>208080</v>
          </cell>
          <cell r="AP237">
            <v>208080</v>
          </cell>
          <cell r="AQ237">
            <v>208080</v>
          </cell>
          <cell r="AR237">
            <v>208080</v>
          </cell>
          <cell r="AS237">
            <v>208080</v>
          </cell>
          <cell r="AT237">
            <v>208080</v>
          </cell>
          <cell r="AU237">
            <v>208080</v>
          </cell>
          <cell r="AV237">
            <v>208080</v>
          </cell>
          <cell r="AW237">
            <v>208080</v>
          </cell>
          <cell r="AX237">
            <v>208080</v>
          </cell>
          <cell r="AY237">
            <v>208080</v>
          </cell>
          <cell r="AZ237">
            <v>208080</v>
          </cell>
          <cell r="BA237">
            <v>208080</v>
          </cell>
          <cell r="BB237">
            <v>208080</v>
          </cell>
          <cell r="BC237">
            <v>208080</v>
          </cell>
          <cell r="BD237">
            <v>208080</v>
          </cell>
          <cell r="BE237">
            <v>208080</v>
          </cell>
          <cell r="BF237">
            <v>208080</v>
          </cell>
          <cell r="BG237">
            <v>208080</v>
          </cell>
          <cell r="BH237">
            <v>208080</v>
          </cell>
          <cell r="BI237">
            <v>208080</v>
          </cell>
          <cell r="BJ237">
            <v>208080</v>
          </cell>
          <cell r="BK237">
            <v>208080</v>
          </cell>
          <cell r="BL237">
            <v>208080</v>
          </cell>
          <cell r="BM237">
            <v>208080</v>
          </cell>
        </row>
        <row r="238">
          <cell r="C238">
            <v>18378.8</v>
          </cell>
          <cell r="D238" t="str">
            <v>Tax Free per year</v>
          </cell>
          <cell r="E238">
            <v>985.64754951122495</v>
          </cell>
          <cell r="F238">
            <v>985.64754951122495</v>
          </cell>
          <cell r="G238">
            <v>985.64754951122495</v>
          </cell>
          <cell r="H238">
            <v>991.06508736847763</v>
          </cell>
          <cell r="I238">
            <v>991.06508736847763</v>
          </cell>
          <cell r="J238">
            <v>991.06508736847763</v>
          </cell>
          <cell r="K238">
            <v>996.43409682773142</v>
          </cell>
          <cell r="L238">
            <v>996.43409682773142</v>
          </cell>
          <cell r="M238">
            <v>996.43409682773142</v>
          </cell>
          <cell r="N238">
            <v>1001.7219440389832</v>
          </cell>
          <cell r="O238">
            <v>1001.7219440389832</v>
          </cell>
          <cell r="P238">
            <v>1001.7219440389832</v>
          </cell>
          <cell r="Q238">
            <v>1001.7219440389832</v>
          </cell>
          <cell r="R238">
            <v>1001.7219440389832</v>
          </cell>
          <cell r="S238">
            <v>1001.7219440389832</v>
          </cell>
          <cell r="T238">
            <v>1001.7219440389832</v>
          </cell>
          <cell r="U238">
            <v>1001.7219440389832</v>
          </cell>
          <cell r="V238">
            <v>1001.7219440389832</v>
          </cell>
          <cell r="W238">
            <v>1001.7219440389832</v>
          </cell>
          <cell r="X238">
            <v>1001.7219440389832</v>
          </cell>
          <cell r="Y238">
            <v>1001.7219440389832</v>
          </cell>
          <cell r="Z238">
            <v>1001.7219440389832</v>
          </cell>
          <cell r="AA238">
            <v>1001.7219440389832</v>
          </cell>
          <cell r="AB238">
            <v>1001.7219440389832</v>
          </cell>
          <cell r="AC238">
            <v>1001.7219440389832</v>
          </cell>
          <cell r="AD238">
            <v>1001.7219440389832</v>
          </cell>
          <cell r="AE238">
            <v>1001.7219440389832</v>
          </cell>
          <cell r="AF238">
            <v>1001.7219440389832</v>
          </cell>
          <cell r="AG238">
            <v>1001.7219440389832</v>
          </cell>
          <cell r="AH238">
            <v>1001.7219440389832</v>
          </cell>
          <cell r="AI238">
            <v>1001.7219440389832</v>
          </cell>
          <cell r="AJ238">
            <v>1001.7219440389832</v>
          </cell>
          <cell r="AK238">
            <v>1001.7219440389832</v>
          </cell>
          <cell r="AL238">
            <v>1001.7219440389832</v>
          </cell>
          <cell r="AM238">
            <v>1001.7219440389832</v>
          </cell>
          <cell r="AN238">
            <v>1001.7219440389832</v>
          </cell>
          <cell r="AO238">
            <v>1001.7219440389832</v>
          </cell>
          <cell r="AP238">
            <v>1001.7219440389832</v>
          </cell>
          <cell r="AQ238">
            <v>1001.7219440389832</v>
          </cell>
          <cell r="AR238">
            <v>1001.7219440389832</v>
          </cell>
          <cell r="AS238">
            <v>1001.7219440389832</v>
          </cell>
          <cell r="AT238">
            <v>1001.7219440389832</v>
          </cell>
          <cell r="AU238">
            <v>1001.7219440389832</v>
          </cell>
          <cell r="AV238">
            <v>1001.7219440389832</v>
          </cell>
          <cell r="AW238">
            <v>1001.7219440389832</v>
          </cell>
          <cell r="AX238">
            <v>1001.7219440389832</v>
          </cell>
          <cell r="AY238">
            <v>1001.7219440389832</v>
          </cell>
          <cell r="AZ238">
            <v>1001.7219440389832</v>
          </cell>
          <cell r="BA238">
            <v>1001.7219440389832</v>
          </cell>
          <cell r="BB238">
            <v>1001.7219440389832</v>
          </cell>
          <cell r="BC238">
            <v>1001.7219440389832</v>
          </cell>
          <cell r="BD238">
            <v>1001.7219440389832</v>
          </cell>
          <cell r="BE238">
            <v>1001.7219440389832</v>
          </cell>
          <cell r="BF238">
            <v>1001.7219440389832</v>
          </cell>
          <cell r="BG238">
            <v>1001.7219440389832</v>
          </cell>
          <cell r="BH238">
            <v>1001.7219440389832</v>
          </cell>
          <cell r="BI238">
            <v>1001.7219440389832</v>
          </cell>
          <cell r="BJ238">
            <v>1001.7219440389832</v>
          </cell>
          <cell r="BK238">
            <v>1001.7219440389832</v>
          </cell>
          <cell r="BL238">
            <v>1001.7219440389832</v>
          </cell>
          <cell r="BM238">
            <v>1001.7219440389832</v>
          </cell>
        </row>
        <row r="239">
          <cell r="C239">
            <v>2590000</v>
          </cell>
          <cell r="D239">
            <v>2590000</v>
          </cell>
          <cell r="E239">
            <v>2518055.5555555555</v>
          </cell>
          <cell r="F239">
            <v>2446111.111111111</v>
          </cell>
          <cell r="G239">
            <v>2374166.6666666665</v>
          </cell>
          <cell r="H239">
            <v>2302222.222222222</v>
          </cell>
          <cell r="I239">
            <v>2230277.7777777775</v>
          </cell>
          <cell r="J239">
            <v>2158333.333333333</v>
          </cell>
          <cell r="K239">
            <v>2086388.8888888885</v>
          </cell>
          <cell r="L239">
            <v>2014444.444444444</v>
          </cell>
          <cell r="M239">
            <v>1942499.9999999995</v>
          </cell>
          <cell r="N239">
            <v>1870555.555555555</v>
          </cell>
          <cell r="O239">
            <v>1798611.1111111105</v>
          </cell>
          <cell r="P239">
            <v>1726666.666666666</v>
          </cell>
          <cell r="Q239">
            <v>1654722.2222222215</v>
          </cell>
          <cell r="R239">
            <v>1582777.7777777771</v>
          </cell>
          <cell r="S239">
            <v>1510833.3333333326</v>
          </cell>
          <cell r="T239">
            <v>1438888.8888888881</v>
          </cell>
          <cell r="U239">
            <v>1366944.4444444436</v>
          </cell>
          <cell r="V239">
            <v>1294999.9999999991</v>
          </cell>
          <cell r="W239">
            <v>1223055.5555555546</v>
          </cell>
          <cell r="X239">
            <v>1151111.1111111101</v>
          </cell>
          <cell r="Y239">
            <v>1079166.6666666656</v>
          </cell>
          <cell r="Z239">
            <v>1007222.2222222211</v>
          </cell>
          <cell r="AA239">
            <v>935277.77777777659</v>
          </cell>
          <cell r="AB239">
            <v>863333.33333333209</v>
          </cell>
          <cell r="AC239">
            <v>791388.8888888876</v>
          </cell>
          <cell r="AD239">
            <v>719444.4444444431</v>
          </cell>
          <cell r="AE239">
            <v>647499.9999999986</v>
          </cell>
          <cell r="AF239">
            <v>575555.55555555411</v>
          </cell>
          <cell r="AG239">
            <v>503611.11111110967</v>
          </cell>
          <cell r="AH239">
            <v>431666.66666666523</v>
          </cell>
          <cell r="AI239">
            <v>359722.22222222079</v>
          </cell>
          <cell r="AJ239">
            <v>287777.77777777635</v>
          </cell>
          <cell r="AK239">
            <v>215833.33333333192</v>
          </cell>
          <cell r="AL239">
            <v>143888.88888888748</v>
          </cell>
          <cell r="AM239">
            <v>71944.444444443041</v>
          </cell>
          <cell r="AN239">
            <v>-1.3969838619232178E-9</v>
          </cell>
        </row>
        <row r="240">
          <cell r="E240">
            <v>71944.444444444438</v>
          </cell>
          <cell r="F240">
            <v>71944.444444444438</v>
          </cell>
          <cell r="G240">
            <v>71944.444444444438</v>
          </cell>
          <cell r="H240">
            <v>71944.444444444438</v>
          </cell>
          <cell r="I240">
            <v>71944.444444444438</v>
          </cell>
          <cell r="J240">
            <v>71944.444444444438</v>
          </cell>
          <cell r="K240">
            <v>71944.444444444438</v>
          </cell>
          <cell r="L240">
            <v>71944.444444444438</v>
          </cell>
          <cell r="M240">
            <v>71944.444444444438</v>
          </cell>
          <cell r="N240">
            <v>71944.444444444438</v>
          </cell>
          <cell r="O240">
            <v>71944.444444444438</v>
          </cell>
          <cell r="P240">
            <v>71944.444444444438</v>
          </cell>
          <cell r="Q240">
            <v>71944.444444444438</v>
          </cell>
          <cell r="R240">
            <v>71944.444444444438</v>
          </cell>
          <cell r="S240">
            <v>71944.444444444438</v>
          </cell>
          <cell r="T240">
            <v>71944.444444444438</v>
          </cell>
          <cell r="U240">
            <v>71944.444444444438</v>
          </cell>
          <cell r="V240">
            <v>71944.444444444438</v>
          </cell>
          <cell r="W240">
            <v>71944.444444444438</v>
          </cell>
          <cell r="X240">
            <v>71944.444444444438</v>
          </cell>
          <cell r="Y240">
            <v>71944.444444444438</v>
          </cell>
          <cell r="Z240">
            <v>71944.444444444438</v>
          </cell>
          <cell r="AA240">
            <v>71944.444444444438</v>
          </cell>
          <cell r="AB240">
            <v>71944.444444444438</v>
          </cell>
          <cell r="AC240">
            <v>71944.444444444438</v>
          </cell>
          <cell r="AD240">
            <v>71944.444444444438</v>
          </cell>
          <cell r="AE240">
            <v>71944.444444444438</v>
          </cell>
          <cell r="AF240">
            <v>71944.444444444438</v>
          </cell>
          <cell r="AG240">
            <v>71944.444444444438</v>
          </cell>
          <cell r="AH240">
            <v>71944.444444444438</v>
          </cell>
          <cell r="AI240">
            <v>71944.444444444438</v>
          </cell>
          <cell r="AJ240">
            <v>71944.444444444438</v>
          </cell>
          <cell r="AK240">
            <v>71944.444444444438</v>
          </cell>
          <cell r="AL240">
            <v>71944.444444444438</v>
          </cell>
          <cell r="AM240">
            <v>71944.444444444438</v>
          </cell>
          <cell r="AN240">
            <v>71944.444444444438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8.0000000000000004E-4</v>
          </cell>
          <cell r="D244">
            <v>8.0000000000000004E-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2.0000000000000001E-4</v>
          </cell>
          <cell r="D245">
            <v>2.0000000000000001E-4</v>
          </cell>
          <cell r="E245">
            <v>2.0000000000000001E-4</v>
          </cell>
          <cell r="F245">
            <v>2.0000000000000001E-4</v>
          </cell>
          <cell r="G245">
            <v>2.0000000000000001E-4</v>
          </cell>
          <cell r="H245">
            <v>2.0000000000000001E-4</v>
          </cell>
          <cell r="I245">
            <v>2.0000000000000001E-4</v>
          </cell>
          <cell r="J245">
            <v>2.0000000000000001E-4</v>
          </cell>
          <cell r="K245">
            <v>2.0000000000000001E-4</v>
          </cell>
          <cell r="L245">
            <v>2.0000000000000001E-4</v>
          </cell>
          <cell r="M245">
            <v>2.0000000000000001E-4</v>
          </cell>
          <cell r="N245">
            <v>2.0000000000000001E-4</v>
          </cell>
          <cell r="O245">
            <v>2.0000000000000001E-4</v>
          </cell>
          <cell r="P245">
            <v>2.0000000000000001E-4</v>
          </cell>
          <cell r="Q245">
            <v>2.0000000000000001E-4</v>
          </cell>
          <cell r="R245">
            <v>2.0000000000000001E-4</v>
          </cell>
          <cell r="S245">
            <v>2.0000000000000001E-4</v>
          </cell>
          <cell r="T245">
            <v>2.0000000000000001E-4</v>
          </cell>
          <cell r="U245">
            <v>2.0000000000000001E-4</v>
          </cell>
          <cell r="V245">
            <v>2.0000000000000001E-4</v>
          </cell>
          <cell r="W245">
            <v>2.0000000000000001E-4</v>
          </cell>
          <cell r="X245">
            <v>2.0000000000000001E-4</v>
          </cell>
          <cell r="Y245">
            <v>2.0000000000000001E-4</v>
          </cell>
          <cell r="Z245">
            <v>2.0000000000000001E-4</v>
          </cell>
          <cell r="AA245">
            <v>2.0000000000000001E-4</v>
          </cell>
          <cell r="AB245">
            <v>2.0000000000000001E-4</v>
          </cell>
          <cell r="AC245">
            <v>2.0000000000000001E-4</v>
          </cell>
          <cell r="AD245">
            <v>2.0000000000000001E-4</v>
          </cell>
          <cell r="AE245">
            <v>2.0000000000000001E-4</v>
          </cell>
          <cell r="AF245">
            <v>2.0000000000000001E-4</v>
          </cell>
          <cell r="AG245">
            <v>2.0000000000000001E-4</v>
          </cell>
          <cell r="AH245">
            <v>2.0000000000000001E-4</v>
          </cell>
          <cell r="AI245">
            <v>2.0000000000000001E-4</v>
          </cell>
          <cell r="AJ245">
            <v>2.0000000000000001E-4</v>
          </cell>
          <cell r="AK245">
            <v>2.0000000000000001E-4</v>
          </cell>
          <cell r="AL245">
            <v>2.0000000000000001E-4</v>
          </cell>
          <cell r="AM245">
            <v>2.0000000000000001E-4</v>
          </cell>
          <cell r="AN245">
            <v>2.0000000000000001E-4</v>
          </cell>
          <cell r="AO245">
            <v>2.0000000000000001E-4</v>
          </cell>
          <cell r="AP245">
            <v>2.0000000000000001E-4</v>
          </cell>
          <cell r="AQ245">
            <v>2.0000000000000001E-4</v>
          </cell>
          <cell r="AR245">
            <v>2.0000000000000001E-4</v>
          </cell>
          <cell r="AS245">
            <v>2.0000000000000001E-4</v>
          </cell>
          <cell r="AT245">
            <v>2.0000000000000001E-4</v>
          </cell>
          <cell r="AU245">
            <v>2.0000000000000001E-4</v>
          </cell>
          <cell r="AV245">
            <v>2.0000000000000001E-4</v>
          </cell>
          <cell r="AW245">
            <v>2.0000000000000001E-4</v>
          </cell>
          <cell r="AX245">
            <v>2.0000000000000001E-4</v>
          </cell>
          <cell r="AY245">
            <v>2.0000000000000001E-4</v>
          </cell>
          <cell r="AZ245">
            <v>2.0000000000000001E-4</v>
          </cell>
          <cell r="BA245">
            <v>2.0000000000000001E-4</v>
          </cell>
          <cell r="BB245">
            <v>2.0000000000000001E-4</v>
          </cell>
          <cell r="BC245">
            <v>2.0000000000000001E-4</v>
          </cell>
          <cell r="BD245">
            <v>2.0000000000000001E-4</v>
          </cell>
          <cell r="BE245">
            <v>2.0000000000000001E-4</v>
          </cell>
          <cell r="BF245">
            <v>2.0000000000000001E-4</v>
          </cell>
          <cell r="BG245">
            <v>2.0000000000000001E-4</v>
          </cell>
          <cell r="BH245">
            <v>2.0000000000000001E-4</v>
          </cell>
          <cell r="BI245">
            <v>2.0000000000000001E-4</v>
          </cell>
          <cell r="BJ245">
            <v>2.0000000000000001E-4</v>
          </cell>
          <cell r="BK245">
            <v>2.0000000000000001E-4</v>
          </cell>
          <cell r="BL245">
            <v>2.0000000000000001E-4</v>
          </cell>
          <cell r="BM245">
            <v>2.0000000000000001E-4</v>
          </cell>
        </row>
        <row r="246">
          <cell r="C246">
            <v>1.8E-3</v>
          </cell>
          <cell r="D246">
            <v>1.8E-3</v>
          </cell>
          <cell r="E246">
            <v>1.8E-3</v>
          </cell>
          <cell r="F246">
            <v>1.8E-3</v>
          </cell>
          <cell r="G246">
            <v>1.8E-3</v>
          </cell>
          <cell r="H246">
            <v>1.8E-3</v>
          </cell>
          <cell r="I246">
            <v>1.8E-3</v>
          </cell>
          <cell r="J246">
            <v>1.8E-3</v>
          </cell>
          <cell r="K246">
            <v>1.8E-3</v>
          </cell>
          <cell r="L246">
            <v>1.8E-3</v>
          </cell>
          <cell r="M246">
            <v>1.8E-3</v>
          </cell>
          <cell r="N246">
            <v>1.8E-3</v>
          </cell>
          <cell r="O246">
            <v>1.8E-3</v>
          </cell>
          <cell r="P246">
            <v>1.8E-3</v>
          </cell>
          <cell r="Q246">
            <v>1.8E-3</v>
          </cell>
          <cell r="R246">
            <v>1.8E-3</v>
          </cell>
          <cell r="S246">
            <v>1.8E-3</v>
          </cell>
          <cell r="T246">
            <v>1.8E-3</v>
          </cell>
          <cell r="U246">
            <v>1.8E-3</v>
          </cell>
          <cell r="V246">
            <v>1.8E-3</v>
          </cell>
          <cell r="W246">
            <v>1.8E-3</v>
          </cell>
          <cell r="X246">
            <v>1.8E-3</v>
          </cell>
          <cell r="Y246">
            <v>1.8E-3</v>
          </cell>
          <cell r="Z246">
            <v>1.8E-3</v>
          </cell>
          <cell r="AA246">
            <v>1.8E-3</v>
          </cell>
          <cell r="AB246">
            <v>1.8E-3</v>
          </cell>
          <cell r="AC246">
            <v>1.8E-3</v>
          </cell>
          <cell r="AD246">
            <v>1.8E-3</v>
          </cell>
          <cell r="AE246">
            <v>1.8E-3</v>
          </cell>
          <cell r="AF246">
            <v>1.8E-3</v>
          </cell>
          <cell r="AG246">
            <v>1.8E-3</v>
          </cell>
          <cell r="AH246">
            <v>1.8E-3</v>
          </cell>
          <cell r="AI246">
            <v>1.8E-3</v>
          </cell>
          <cell r="AJ246">
            <v>1.8E-3</v>
          </cell>
          <cell r="AK246">
            <v>1.8E-3</v>
          </cell>
          <cell r="AL246">
            <v>1.8E-3</v>
          </cell>
          <cell r="AM246">
            <v>1.8E-3</v>
          </cell>
          <cell r="AN246">
            <v>1.8E-3</v>
          </cell>
          <cell r="AO246">
            <v>1.8E-3</v>
          </cell>
          <cell r="AP246">
            <v>1.8E-3</v>
          </cell>
          <cell r="AQ246">
            <v>1.8E-3</v>
          </cell>
          <cell r="AR246">
            <v>1.8E-3</v>
          </cell>
          <cell r="AS246">
            <v>1.8E-3</v>
          </cell>
          <cell r="AT246">
            <v>1.8E-3</v>
          </cell>
          <cell r="AU246">
            <v>1.8E-3</v>
          </cell>
          <cell r="AV246">
            <v>1.8E-3</v>
          </cell>
          <cell r="AW246">
            <v>1.8E-3</v>
          </cell>
          <cell r="AX246">
            <v>1.8E-3</v>
          </cell>
          <cell r="AY246">
            <v>1.8E-3</v>
          </cell>
          <cell r="AZ246">
            <v>1.8E-3</v>
          </cell>
          <cell r="BA246">
            <v>1.8E-3</v>
          </cell>
          <cell r="BB246">
            <v>1.8E-3</v>
          </cell>
          <cell r="BC246">
            <v>1.8E-3</v>
          </cell>
          <cell r="BD246">
            <v>1.8E-3</v>
          </cell>
          <cell r="BE246">
            <v>1.8E-3</v>
          </cell>
          <cell r="BF246">
            <v>1.8E-3</v>
          </cell>
          <cell r="BG246">
            <v>1.8E-3</v>
          </cell>
          <cell r="BH246">
            <v>1.8E-3</v>
          </cell>
          <cell r="BI246">
            <v>1.8E-3</v>
          </cell>
          <cell r="BJ246">
            <v>1.8E-3</v>
          </cell>
          <cell r="BK246">
            <v>1.8E-3</v>
          </cell>
          <cell r="BL246">
            <v>1.8E-3</v>
          </cell>
          <cell r="BM246">
            <v>1.8E-3</v>
          </cell>
        </row>
        <row r="247">
          <cell r="C247">
            <v>2842529196.5517244</v>
          </cell>
          <cell r="D247">
            <v>2842529196.5517244</v>
          </cell>
          <cell r="E247">
            <v>5300000000</v>
          </cell>
          <cell r="F247">
            <v>5300000000</v>
          </cell>
          <cell r="G247">
            <v>5300000000</v>
          </cell>
          <cell r="H247">
            <v>5300000000</v>
          </cell>
          <cell r="I247">
            <v>5300000000</v>
          </cell>
          <cell r="J247">
            <v>5300000000</v>
          </cell>
          <cell r="K247">
            <v>5300000000</v>
          </cell>
          <cell r="L247">
            <v>5300000000</v>
          </cell>
          <cell r="M247">
            <v>5300000000</v>
          </cell>
          <cell r="N247">
            <v>5300000000</v>
          </cell>
          <cell r="O247">
            <v>5300000000</v>
          </cell>
          <cell r="P247">
            <v>5300000000</v>
          </cell>
          <cell r="Q247">
            <v>7250000000</v>
          </cell>
          <cell r="R247">
            <v>7250000000</v>
          </cell>
          <cell r="S247">
            <v>7250000000</v>
          </cell>
          <cell r="T247">
            <v>7250000000</v>
          </cell>
          <cell r="U247">
            <v>7250000000</v>
          </cell>
          <cell r="V247">
            <v>7250000000</v>
          </cell>
          <cell r="W247">
            <v>7250000000</v>
          </cell>
          <cell r="X247">
            <v>7250000000</v>
          </cell>
          <cell r="Y247">
            <v>7250000000</v>
          </cell>
          <cell r="Z247">
            <v>7250000000</v>
          </cell>
          <cell r="AA247">
            <v>7250000000</v>
          </cell>
          <cell r="AB247">
            <v>7250000000</v>
          </cell>
          <cell r="AC247">
            <v>9200000000</v>
          </cell>
          <cell r="AD247">
            <v>9200000000</v>
          </cell>
          <cell r="AE247">
            <v>9200000000</v>
          </cell>
          <cell r="AF247">
            <v>9200000000</v>
          </cell>
          <cell r="AG247">
            <v>9200000000</v>
          </cell>
          <cell r="AH247">
            <v>9200000000</v>
          </cell>
          <cell r="AI247">
            <v>9200000000</v>
          </cell>
          <cell r="AJ247">
            <v>9200000000</v>
          </cell>
          <cell r="AK247">
            <v>9200000000</v>
          </cell>
          <cell r="AL247">
            <v>9200000000</v>
          </cell>
          <cell r="AM247">
            <v>9200000000</v>
          </cell>
          <cell r="AN247">
            <v>9200000000</v>
          </cell>
          <cell r="AO247">
            <v>11100000000</v>
          </cell>
          <cell r="AP247">
            <v>11100000000</v>
          </cell>
          <cell r="AQ247">
            <v>11100000000</v>
          </cell>
          <cell r="AR247">
            <v>11100000000</v>
          </cell>
          <cell r="AS247">
            <v>11100000000</v>
          </cell>
          <cell r="AT247">
            <v>11100000000</v>
          </cell>
          <cell r="AU247">
            <v>11100000000</v>
          </cell>
          <cell r="AV247">
            <v>11100000000</v>
          </cell>
          <cell r="AW247">
            <v>11100000000</v>
          </cell>
          <cell r="AX247">
            <v>11100000000</v>
          </cell>
          <cell r="AY247">
            <v>11100000000</v>
          </cell>
          <cell r="AZ247">
            <v>11100000000</v>
          </cell>
          <cell r="BA247">
            <v>11100000000</v>
          </cell>
          <cell r="BB247">
            <v>11100000000</v>
          </cell>
          <cell r="BC247">
            <v>11100000000</v>
          </cell>
          <cell r="BD247">
            <v>11100000000</v>
          </cell>
          <cell r="BE247">
            <v>11100000000</v>
          </cell>
          <cell r="BF247">
            <v>11100000000</v>
          </cell>
          <cell r="BG247">
            <v>11100000000</v>
          </cell>
          <cell r="BH247">
            <v>11100000000</v>
          </cell>
          <cell r="BI247">
            <v>11100000000</v>
          </cell>
          <cell r="BJ247">
            <v>11100000000</v>
          </cell>
          <cell r="BK247">
            <v>11100000000</v>
          </cell>
          <cell r="BL247">
            <v>11100000000</v>
          </cell>
          <cell r="BM247">
            <v>11100000000</v>
          </cell>
        </row>
        <row r="248">
          <cell r="C248">
            <v>2607408896.5517244</v>
          </cell>
          <cell r="D248">
            <v>2607408896.5517244</v>
          </cell>
          <cell r="E248">
            <v>6200000000</v>
          </cell>
          <cell r="F248">
            <v>6200000000</v>
          </cell>
          <cell r="G248">
            <v>6200000000</v>
          </cell>
          <cell r="H248">
            <v>6200000000</v>
          </cell>
          <cell r="I248">
            <v>6200000000</v>
          </cell>
          <cell r="J248">
            <v>6200000000</v>
          </cell>
          <cell r="K248">
            <v>6200000000</v>
          </cell>
          <cell r="L248">
            <v>6200000000</v>
          </cell>
          <cell r="M248">
            <v>6200000000</v>
          </cell>
          <cell r="N248">
            <v>6200000000</v>
          </cell>
          <cell r="O248">
            <v>6200000000</v>
          </cell>
          <cell r="P248">
            <v>6200000000</v>
          </cell>
          <cell r="Q248">
            <v>8300000000</v>
          </cell>
          <cell r="R248">
            <v>8300000000</v>
          </cell>
          <cell r="S248">
            <v>8300000000</v>
          </cell>
          <cell r="T248">
            <v>8300000000</v>
          </cell>
          <cell r="U248">
            <v>8300000000</v>
          </cell>
          <cell r="V248">
            <v>8300000000</v>
          </cell>
          <cell r="W248">
            <v>8300000000</v>
          </cell>
          <cell r="X248">
            <v>8300000000</v>
          </cell>
          <cell r="Y248">
            <v>8300000000</v>
          </cell>
          <cell r="Z248">
            <v>8300000000</v>
          </cell>
          <cell r="AA248">
            <v>8300000000</v>
          </cell>
          <cell r="AB248">
            <v>8300000000</v>
          </cell>
          <cell r="AC248">
            <v>10150000000</v>
          </cell>
          <cell r="AD248">
            <v>10150000000</v>
          </cell>
          <cell r="AE248">
            <v>10150000000</v>
          </cell>
          <cell r="AF248">
            <v>10150000000</v>
          </cell>
          <cell r="AG248">
            <v>10150000000</v>
          </cell>
          <cell r="AH248">
            <v>10150000000</v>
          </cell>
          <cell r="AI248">
            <v>10150000000</v>
          </cell>
          <cell r="AJ248">
            <v>10150000000</v>
          </cell>
          <cell r="AK248">
            <v>10150000000</v>
          </cell>
          <cell r="AL248">
            <v>10150000000</v>
          </cell>
          <cell r="AM248">
            <v>10150000000</v>
          </cell>
          <cell r="AN248">
            <v>10150000000</v>
          </cell>
          <cell r="AO248">
            <v>12000000000</v>
          </cell>
          <cell r="AP248">
            <v>12000000000</v>
          </cell>
          <cell r="AQ248">
            <v>12000000000</v>
          </cell>
          <cell r="AR248">
            <v>12000000000</v>
          </cell>
          <cell r="AS248">
            <v>12000000000</v>
          </cell>
          <cell r="AT248">
            <v>12000000000</v>
          </cell>
          <cell r="AU248">
            <v>12000000000</v>
          </cell>
          <cell r="AV248">
            <v>12000000000</v>
          </cell>
          <cell r="AW248">
            <v>12000000000</v>
          </cell>
          <cell r="AX248">
            <v>12000000000</v>
          </cell>
          <cell r="AY248">
            <v>12000000000</v>
          </cell>
          <cell r="AZ248">
            <v>12000000000</v>
          </cell>
          <cell r="BA248">
            <v>12000000000</v>
          </cell>
          <cell r="BB248">
            <v>12000000000</v>
          </cell>
          <cell r="BC248">
            <v>12000000000</v>
          </cell>
          <cell r="BD248">
            <v>12000000000</v>
          </cell>
          <cell r="BE248">
            <v>12000000000</v>
          </cell>
          <cell r="BF248">
            <v>12000000000</v>
          </cell>
          <cell r="BG248">
            <v>12000000000</v>
          </cell>
          <cell r="BH248">
            <v>12000000000</v>
          </cell>
          <cell r="BI248">
            <v>12000000000</v>
          </cell>
          <cell r="BJ248">
            <v>12000000000</v>
          </cell>
          <cell r="BK248">
            <v>12000000000</v>
          </cell>
          <cell r="BL248">
            <v>12000000000</v>
          </cell>
          <cell r="BM248">
            <v>12000000000</v>
          </cell>
        </row>
        <row r="249">
          <cell r="D249">
            <v>181390.84660851868</v>
          </cell>
          <cell r="E249">
            <v>171585</v>
          </cell>
          <cell r="F249">
            <v>195985</v>
          </cell>
          <cell r="G249">
            <v>226791</v>
          </cell>
          <cell r="H249">
            <v>208622.15094450416</v>
          </cell>
          <cell r="I249">
            <v>228543.55712594747</v>
          </cell>
          <cell r="J249">
            <v>229439.43248415241</v>
          </cell>
          <cell r="K249">
            <v>229439.43248415241</v>
          </cell>
          <cell r="L249">
            <v>229439.43248415241</v>
          </cell>
          <cell r="M249">
            <v>226627.56331252502</v>
          </cell>
          <cell r="N249">
            <v>229439.43248415241</v>
          </cell>
          <cell r="O249">
            <v>229439.43248415241</v>
          </cell>
          <cell r="P249">
            <v>229439.43248415241</v>
          </cell>
          <cell r="Q249">
            <v>258357.40688225074</v>
          </cell>
          <cell r="R249">
            <v>258357.40688225074</v>
          </cell>
          <cell r="S249">
            <v>260553.99630051263</v>
          </cell>
          <cell r="T249">
            <v>260553.99630051263</v>
          </cell>
          <cell r="U249">
            <v>260553.99630051263</v>
          </cell>
          <cell r="V249">
            <v>264061.70608615334</v>
          </cell>
          <cell r="W249">
            <v>283603.32740938733</v>
          </cell>
          <cell r="X249">
            <v>283603.32740938733</v>
          </cell>
          <cell r="Y249">
            <v>283603.32740938733</v>
          </cell>
          <cell r="Z249">
            <v>283761.01099553687</v>
          </cell>
          <cell r="AA249">
            <v>283761.01099553687</v>
          </cell>
          <cell r="AB249">
            <v>283761.01099553687</v>
          </cell>
          <cell r="AC249">
            <v>307385.38687517989</v>
          </cell>
          <cell r="AD249">
            <v>302217.55465150787</v>
          </cell>
          <cell r="AE249">
            <v>302217.55465150787</v>
          </cell>
          <cell r="AF249">
            <v>302217.55465150787</v>
          </cell>
          <cell r="AG249">
            <v>302217.55465150787</v>
          </cell>
          <cell r="AH249">
            <v>302217.55465150787</v>
          </cell>
          <cell r="AI249">
            <v>314508.77765289356</v>
          </cell>
          <cell r="AJ249">
            <v>314508.77765289356</v>
          </cell>
          <cell r="AK249">
            <v>314508.77765289356</v>
          </cell>
          <cell r="AL249">
            <v>315394.61347601115</v>
          </cell>
          <cell r="AM249">
            <v>315394.61347601115</v>
          </cell>
          <cell r="AN249">
            <v>315394.61347601115</v>
          </cell>
          <cell r="AO249">
            <v>351357.82658337249</v>
          </cell>
          <cell r="AP249">
            <v>354627.20959313266</v>
          </cell>
          <cell r="AQ249">
            <v>354627.20959313266</v>
          </cell>
          <cell r="AR249">
            <v>354627.20959313266</v>
          </cell>
          <cell r="AS249">
            <v>354627.20959313266</v>
          </cell>
          <cell r="AT249">
            <v>354627.20959313266</v>
          </cell>
          <cell r="AU249">
            <v>362820.25304079184</v>
          </cell>
          <cell r="AV249">
            <v>362820.25304079184</v>
          </cell>
          <cell r="AW249">
            <v>362820.25304079184</v>
          </cell>
          <cell r="AX249">
            <v>369943.34664580942</v>
          </cell>
          <cell r="AY249">
            <v>369943.34664580942</v>
          </cell>
          <cell r="AZ249">
            <v>369943.34664580942</v>
          </cell>
          <cell r="BA249" t="e">
            <v>#N/A</v>
          </cell>
          <cell r="BB249" t="e">
            <v>#N/A</v>
          </cell>
          <cell r="BC249" t="e">
            <v>#N/A</v>
          </cell>
          <cell r="BD249" t="e">
            <v>#N/A</v>
          </cell>
          <cell r="BE249" t="e">
            <v>#N/A</v>
          </cell>
          <cell r="BF249" t="e">
            <v>#N/A</v>
          </cell>
          <cell r="BG249" t="e">
            <v>#N/A</v>
          </cell>
          <cell r="BH249" t="e">
            <v>#N/A</v>
          </cell>
          <cell r="BI249" t="e">
            <v>#N/A</v>
          </cell>
          <cell r="BJ249" t="e">
            <v>#N/A</v>
          </cell>
          <cell r="BK249" t="e">
            <v>#N/A</v>
          </cell>
          <cell r="BL249" t="e">
            <v>#N/A</v>
          </cell>
          <cell r="BM249" t="e">
            <v>#N/A</v>
          </cell>
        </row>
        <row r="250">
          <cell r="C250">
            <v>1.4547000000000001</v>
          </cell>
          <cell r="D250">
            <v>1.45</v>
          </cell>
        </row>
        <row r="251">
          <cell r="C251">
            <v>1.4547000000000001</v>
          </cell>
          <cell r="D251">
            <v>1.45</v>
          </cell>
        </row>
        <row r="253">
          <cell r="C253">
            <v>0.98455794510056749</v>
          </cell>
          <cell r="D253">
            <v>0.95300277285541735</v>
          </cell>
          <cell r="E253">
            <v>0.92154825506017879</v>
          </cell>
          <cell r="F253">
            <v>0.88976571489160483</v>
          </cell>
          <cell r="G253">
            <v>0.85716023352032367</v>
          </cell>
          <cell r="H253">
            <v>0.82434213008029955</v>
          </cell>
          <cell r="I253">
            <v>0.79151068606173347</v>
          </cell>
          <cell r="J253">
            <v>0.75916928880093049</v>
          </cell>
          <cell r="K253">
            <v>0.72679229563064918</v>
          </cell>
          <cell r="L253">
            <v>0.69533543236261641</v>
          </cell>
          <cell r="M253">
            <v>0.66406778885183571</v>
          </cell>
          <cell r="N253">
            <v>0.6334393252921896</v>
          </cell>
          <cell r="O253">
            <v>0.60366386017708806</v>
          </cell>
          <cell r="P253">
            <v>0.57455452142458818</v>
          </cell>
          <cell r="Q253">
            <v>0.54666607440592507</v>
          </cell>
          <cell r="R253">
            <v>0.51937760159511326</v>
          </cell>
          <cell r="S253">
            <v>0.49382580220653188</v>
          </cell>
          <cell r="T253">
            <v>0.46937145997897012</v>
          </cell>
          <cell r="U253">
            <v>0.44592815474447944</v>
          </cell>
          <cell r="V253">
            <v>0.42331089692398738</v>
          </cell>
          <cell r="W253">
            <v>0.40204699051640869</v>
          </cell>
          <cell r="X253">
            <v>0.38120577819103124</v>
          </cell>
          <cell r="Y253">
            <v>0.36160728506813339</v>
          </cell>
          <cell r="Z253">
            <v>0.34310927623797921</v>
          </cell>
          <cell r="AA253">
            <v>0.32489318429576186</v>
          </cell>
          <cell r="AB253">
            <v>0.30765982637686845</v>
          </cell>
          <cell r="AC253">
            <v>0.29135895959518116</v>
          </cell>
          <cell r="AD253">
            <v>0.27532383327377985</v>
          </cell>
          <cell r="AE253">
            <v>0.26059642923940246</v>
          </cell>
          <cell r="AF253">
            <v>0.24617798771168733</v>
          </cell>
          <cell r="AG253">
            <v>0.23266203754437528</v>
          </cell>
          <cell r="AH253">
            <v>0.21956811306270427</v>
          </cell>
          <cell r="AI253">
            <v>0.20737745358462376</v>
          </cell>
          <cell r="AJ253">
            <v>0.19523686695198383</v>
          </cell>
          <cell r="AK253">
            <v>0.18431069505013001</v>
          </cell>
          <cell r="AL253">
            <v>0.17411937917956552</v>
          </cell>
          <cell r="AM253">
            <v>0.1639356331986791</v>
          </cell>
          <cell r="AN253">
            <v>0.15427995844243467</v>
          </cell>
          <cell r="AO253">
            <v>0.14549968974156674</v>
          </cell>
          <cell r="AP253">
            <v>0.13606133671476153</v>
          </cell>
          <cell r="AQ253">
            <v>0.12572421921945881</v>
          </cell>
          <cell r="AR253">
            <v>0.11662067449496105</v>
          </cell>
          <cell r="AS253">
            <v>0.11010631317373187</v>
          </cell>
          <cell r="AT253">
            <v>0.1038606688311445</v>
          </cell>
          <cell r="AU253">
            <v>9.8121270657609644E-2</v>
          </cell>
          <cell r="AV253">
            <v>9.2676709741241994E-2</v>
          </cell>
          <cell r="AW253">
            <v>8.6706969295804001E-2</v>
          </cell>
          <cell r="AX253">
            <v>8.1122932004671772E-2</v>
          </cell>
          <cell r="AY253">
            <v>7.5898447844405775E-2</v>
          </cell>
          <cell r="AZ253">
            <v>7.1010368592965112E-2</v>
          </cell>
          <cell r="BA253">
            <v>6.6437036155300638E-2</v>
          </cell>
          <cell r="BB253">
            <v>6.2158186647911666E-2</v>
          </cell>
          <cell r="BC253">
            <v>5.8154860656740477E-2</v>
          </cell>
          <cell r="BD253">
            <v>5.4409319271100563E-2</v>
          </cell>
          <cell r="BE253">
            <v>5.0904965521902705E-2</v>
          </cell>
          <cell r="BF253">
            <v>4.76262708763662E-2</v>
          </cell>
          <cell r="BG253">
            <v>4.4558706463785611E-2</v>
          </cell>
          <cell r="BH253">
            <v>4.1688678727866878E-2</v>
          </cell>
          <cell r="BI253">
            <v>3.9003469220741618E-2</v>
          </cell>
          <cell r="BJ253">
            <v>3.6491178272102985E-2</v>
          </cell>
          <cell r="BK253">
            <v>3.4140672284060779E-2</v>
          </cell>
          <cell r="BL253">
            <v>3.1941534418364108E-2</v>
          </cell>
          <cell r="BM253">
            <v>2.9884018457657573E-2</v>
          </cell>
          <cell r="BN253">
            <v>2.7959005636487989E-2</v>
          </cell>
          <cell r="BO253">
            <v>2.6157964250925838E-2</v>
          </cell>
          <cell r="BP253">
            <v>2.4472911867966424E-2</v>
          </cell>
          <cell r="BQ253">
            <v>2.2896379967385052E-2</v>
          </cell>
          <cell r="BR253">
            <v>2.1421380859489209E-2</v>
          </cell>
          <cell r="BS253">
            <v>2.0041376732286353E-2</v>
          </cell>
          <cell r="BT253">
            <v>1.8750250691013153E-2</v>
          </cell>
          <cell r="BU253">
            <v>1.754227966179257E-2</v>
          </cell>
          <cell r="BV253">
            <v>1.6412109039438051E-2</v>
          </cell>
          <cell r="BW253">
            <v>1.5354728967145966E-2</v>
          </cell>
          <cell r="BX253">
            <v>1.4365452143042176E-2</v>
          </cell>
          <cell r="BY253">
            <v>1.3439893055308634E-2</v>
          </cell>
          <cell r="BZ253">
            <v>1.2573948553940673E-2</v>
          </cell>
          <cell r="CA253">
            <v>1.1763779673103544E-2</v>
          </cell>
          <cell r="CB253">
            <v>1.10057946235937E-2</v>
          </cell>
          <cell r="CC253">
            <v>1.0296632880090984E-2</v>
          </cell>
          <cell r="CD253">
            <v>9.6331502927350689E-3</v>
          </cell>
          <cell r="CE253">
            <v>9.0124051570948417E-3</v>
          </cell>
          <cell r="CF253">
            <v>8.4316451808427902E-3</v>
          </cell>
          <cell r="CG253">
            <v>7.888295289416751E-3</v>
          </cell>
          <cell r="CH253">
            <v>7.379946216666218E-3</v>
          </cell>
          <cell r="CI253">
            <v>6.9043438299560798E-3</v>
          </cell>
          <cell r="CJ253">
            <v>6.4593791424527227E-3</v>
          </cell>
          <cell r="CK253">
            <v>6.0430789683601546E-3</v>
          </cell>
          <cell r="CL253">
            <v>5.653597179720719E-3</v>
          </cell>
          <cell r="CM253">
            <v>5.2892065260586596E-3</v>
          </cell>
          <cell r="CN253">
            <v>4.9482909806370483E-3</v>
          </cell>
          <cell r="CO253">
            <v>4.6293385794304604E-3</v>
          </cell>
          <cell r="CP253">
            <v>4.3309347210975391E-3</v>
          </cell>
          <cell r="CQ253">
            <v>4.0517558982789883E-3</v>
          </cell>
          <cell r="CR253">
            <v>3.7905638324564773E-3</v>
          </cell>
          <cell r="CS253">
            <v>3.5461999863950298E-3</v>
          </cell>
          <cell r="CT253">
            <v>3.3175804298634878E-3</v>
          </cell>
          <cell r="CU253">
            <v>3.1036910358920801E-3</v>
          </cell>
          <cell r="CV253">
            <v>2.9035829862898562E-3</v>
          </cell>
          <cell r="CW253">
            <v>2.716368566514288E-3</v>
          </cell>
          <cell r="CX253">
            <v>2.5412172312667181E-3</v>
          </cell>
          <cell r="CY253">
            <v>2.3773519233862539E-3</v>
          </cell>
          <cell r="CZ253">
            <v>2.224045629736457E-3</v>
          </cell>
          <cell r="DA253">
            <v>2.080618158828729E-3</v>
          </cell>
          <cell r="DB253">
            <v>1.9464331259082918E-3</v>
          </cell>
          <cell r="DC253">
            <v>1.8208951321474626E-3</v>
          </cell>
          <cell r="DD253">
            <v>1.7034471254505775E-3</v>
          </cell>
        </row>
        <row r="254">
          <cell r="C254">
            <v>1.5442054899432492E-2</v>
          </cell>
          <cell r="D254">
            <v>3.1555172245150136E-2</v>
          </cell>
          <cell r="E254">
            <v>3.1454517795238571E-2</v>
          </cell>
          <cell r="F254">
            <v>3.1782540168574007E-2</v>
          </cell>
          <cell r="G254">
            <v>3.2605481371281129E-2</v>
          </cell>
          <cell r="H254">
            <v>3.2818103440024067E-2</v>
          </cell>
          <cell r="I254">
            <v>3.2831444018566087E-2</v>
          </cell>
          <cell r="J254">
            <v>3.2341397260802984E-2</v>
          </cell>
          <cell r="K254">
            <v>3.2376993170281289E-2</v>
          </cell>
          <cell r="L254">
            <v>3.1456863268032785E-2</v>
          </cell>
          <cell r="M254">
            <v>3.1267643510780707E-2</v>
          </cell>
          <cell r="N254">
            <v>3.0628463559646147E-2</v>
          </cell>
          <cell r="O254">
            <v>2.9775465115101488E-2</v>
          </cell>
          <cell r="P254">
            <v>2.9109338752499856E-2</v>
          </cell>
          <cell r="Q254">
            <v>2.7888447018663123E-2</v>
          </cell>
          <cell r="R254">
            <v>2.7288472810811759E-2</v>
          </cell>
          <cell r="S254">
            <v>2.5551799388581372E-2</v>
          </cell>
          <cell r="T254">
            <v>2.4454342227561779E-2</v>
          </cell>
          <cell r="U254">
            <v>2.3443305234490647E-2</v>
          </cell>
          <cell r="V254">
            <v>2.2617257820492086E-2</v>
          </cell>
          <cell r="W254">
            <v>2.1263906407578699E-2</v>
          </cell>
          <cell r="X254">
            <v>2.0841212325377455E-2</v>
          </cell>
          <cell r="Y254">
            <v>1.9598493122897832E-2</v>
          </cell>
          <cell r="Z254">
            <v>1.8498008830154157E-2</v>
          </cell>
          <cell r="AA254">
            <v>1.8216091942217363E-2</v>
          </cell>
          <cell r="AB254">
            <v>1.7233357918893435E-2</v>
          </cell>
          <cell r="AC254">
            <v>1.6300866781687278E-2</v>
          </cell>
          <cell r="AD254">
            <v>1.6035126321401329E-2</v>
          </cell>
          <cell r="AE254">
            <v>1.4727404034377363E-2</v>
          </cell>
          <cell r="AF254">
            <v>1.4418441527715117E-2</v>
          </cell>
          <cell r="AG254">
            <v>1.3515950167312062E-2</v>
          </cell>
          <cell r="AH254">
            <v>1.3093924481671028E-2</v>
          </cell>
          <cell r="AI254">
            <v>1.2190659478080504E-2</v>
          </cell>
          <cell r="AJ254">
            <v>1.2140586632639927E-2</v>
          </cell>
          <cell r="AK254">
            <v>1.0926171901853831E-2</v>
          </cell>
          <cell r="AL254">
            <v>1.01913158705645E-2</v>
          </cell>
          <cell r="AM254">
            <v>1.0183745980886422E-2</v>
          </cell>
          <cell r="AN254">
            <v>9.6556747562444346E-3</v>
          </cell>
          <cell r="AO254">
            <v>8.7802687008679305E-3</v>
          </cell>
          <cell r="AP254">
            <v>9.4383530268052126E-3</v>
          </cell>
          <cell r="AQ254">
            <v>1.0337117495302721E-2</v>
          </cell>
          <cell r="AR254">
            <v>9.103544724497762E-3</v>
          </cell>
          <cell r="AS254">
            <v>6.514361321229181E-3</v>
          </cell>
          <cell r="AT254">
            <v>6.2456443425873759E-3</v>
          </cell>
          <cell r="AU254">
            <v>5.7393981735348624E-3</v>
          </cell>
          <cell r="AV254">
            <v>5.4445609163676538E-3</v>
          </cell>
          <cell r="AW254">
            <v>5.9697404454379923E-3</v>
          </cell>
          <cell r="AX254">
            <v>5.5840372911322251E-3</v>
          </cell>
          <cell r="AY254">
            <v>5.2244841602659946E-3</v>
          </cell>
          <cell r="AZ254">
            <v>4.8880792514406704E-3</v>
          </cell>
          <cell r="BA254">
            <v>4.5733324376644796E-3</v>
          </cell>
          <cell r="BB254">
            <v>4.278849507388975E-3</v>
          </cell>
          <cell r="BC254">
            <v>4.0033259911711871E-3</v>
          </cell>
          <cell r="BD254">
            <v>3.7455413856399139E-3</v>
          </cell>
          <cell r="BE254">
            <v>3.5043537491978582E-3</v>
          </cell>
          <cell r="BF254">
            <v>3.2786946455365079E-3</v>
          </cell>
          <cell r="BG254">
            <v>3.0675644125805895E-3</v>
          </cell>
          <cell r="BH254">
            <v>2.8700277359187338E-3</v>
          </cell>
          <cell r="BI254">
            <v>2.6852095071252572E-3</v>
          </cell>
          <cell r="BJ254">
            <v>2.5122909486386311E-3</v>
          </cell>
          <cell r="BK254">
            <v>2.3505059880422089E-3</v>
          </cell>
          <cell r="BL254">
            <v>2.1991378656966687E-3</v>
          </cell>
          <cell r="BM254">
            <v>2.0575159607065349E-3</v>
          </cell>
          <cell r="BN254">
            <v>1.9250128211695851E-3</v>
          </cell>
          <cell r="BO254">
            <v>1.8010413855621503E-3</v>
          </cell>
          <cell r="BP254">
            <v>1.6850523829594127E-3</v>
          </cell>
          <cell r="BQ254">
            <v>1.5765319005813711E-3</v>
          </cell>
          <cell r="BR254">
            <v>1.4749991078958434E-3</v>
          </cell>
          <cell r="BS254">
            <v>1.380004127202857E-3</v>
          </cell>
          <cell r="BT254">
            <v>1.2911260412732E-3</v>
          </cell>
          <cell r="BU254">
            <v>1.207971029220584E-3</v>
          </cell>
          <cell r="BV254">
            <v>1.130170622354518E-3</v>
          </cell>
          <cell r="BW254">
            <v>1.0573800722920854E-3</v>
          </cell>
          <cell r="BX254">
            <v>9.8927682410379007E-4</v>
          </cell>
          <cell r="BY254">
            <v>9.255590877335413E-4</v>
          </cell>
          <cell r="BZ254">
            <v>8.6594450136796212E-4</v>
          </cell>
          <cell r="CA254">
            <v>8.101688808371298E-4</v>
          </cell>
          <cell r="CB254">
            <v>7.5798504950984249E-4</v>
          </cell>
          <cell r="CC254">
            <v>7.0916174350271581E-4</v>
          </cell>
          <cell r="CD254">
            <v>6.6348258735591625E-4</v>
          </cell>
          <cell r="CE254">
            <v>6.2074513564022748E-4</v>
          </cell>
          <cell r="CF254">
            <v>5.8075997625205177E-4</v>
          </cell>
          <cell r="CG254">
            <v>5.433498914260385E-4</v>
          </cell>
          <cell r="CH254">
            <v>5.0834907275053255E-4</v>
          </cell>
          <cell r="CI254">
            <v>4.7560238671013781E-4</v>
          </cell>
          <cell r="CJ254">
            <v>4.4496468750335758E-4</v>
          </cell>
          <cell r="CK254">
            <v>4.1630017409256858E-4</v>
          </cell>
          <cell r="CL254">
            <v>3.8948178863943545E-4</v>
          </cell>
          <cell r="CM254">
            <v>3.6439065366205978E-4</v>
          </cell>
          <cell r="CN254">
            <v>3.4091554542161088E-4</v>
          </cell>
          <cell r="CO254">
            <v>3.1895240120658814E-4</v>
          </cell>
          <cell r="CP254">
            <v>2.9840385833292089E-4</v>
          </cell>
          <cell r="CQ254">
            <v>2.7917882281855048E-4</v>
          </cell>
          <cell r="CR254">
            <v>2.6119206582251095E-4</v>
          </cell>
          <cell r="CS254">
            <v>2.443638460614474E-4</v>
          </cell>
          <cell r="CT254">
            <v>2.2861955653154185E-4</v>
          </cell>
          <cell r="CU254">
            <v>2.1388939397140784E-4</v>
          </cell>
          <cell r="CV254">
            <v>2.0010804960222391E-4</v>
          </cell>
          <cell r="CW254">
            <v>1.8721441977556817E-4</v>
          </cell>
          <cell r="CX254">
            <v>1.7515133524756979E-4</v>
          </cell>
          <cell r="CY254">
            <v>1.6386530788046439E-4</v>
          </cell>
          <cell r="CZ254">
            <v>1.5330629364979681E-4</v>
          </cell>
          <cell r="DA254">
            <v>1.4342747090772799E-4</v>
          </cell>
          <cell r="DB254">
            <v>1.3418503292043717E-4</v>
          </cell>
          <cell r="DC254">
            <v>1.2553799376082935E-4</v>
          </cell>
          <cell r="DD254">
            <v>1.1744800669688504E-4</v>
          </cell>
        </row>
        <row r="255">
          <cell r="C255">
            <v>0.98437764769422587</v>
          </cell>
          <cell r="D255">
            <v>0.95278056342344886</v>
          </cell>
          <cell r="E255">
            <v>0.92093846213284836</v>
          </cell>
          <cell r="F255">
            <v>0.8884113895921274</v>
          </cell>
          <cell r="G255">
            <v>0.85587329883857355</v>
          </cell>
          <cell r="H255">
            <v>0.82333584352189071</v>
          </cell>
          <cell r="I255">
            <v>0.79001431755116214</v>
          </cell>
          <cell r="J255">
            <v>0.75694931826512935</v>
          </cell>
          <cell r="K255">
            <v>0.72391009410148033</v>
          </cell>
          <cell r="L255">
            <v>0.69127125386244637</v>
          </cell>
          <cell r="M255">
            <v>0.65942662813240305</v>
          </cell>
          <cell r="N255">
            <v>0.62756583788803411</v>
          </cell>
          <cell r="O255">
            <v>0.59654495832127918</v>
          </cell>
          <cell r="P255">
            <v>0.56645211459736367</v>
          </cell>
          <cell r="Q255">
            <v>0.53862993839868933</v>
          </cell>
          <cell r="R255">
            <v>0.5122946487318073</v>
          </cell>
          <cell r="S255">
            <v>0.48709065721366734</v>
          </cell>
          <cell r="T255">
            <v>0.462969840573209</v>
          </cell>
          <cell r="U255">
            <v>0.43984627168939261</v>
          </cell>
          <cell r="V255">
            <v>0.41753748400165053</v>
          </cell>
          <cell r="W255">
            <v>0.39656358976461831</v>
          </cell>
          <cell r="X255">
            <v>0.37600662460941969</v>
          </cell>
          <cell r="Y255">
            <v>0.35667542957470316</v>
          </cell>
          <cell r="Z255">
            <v>0.33842970965086722</v>
          </cell>
          <cell r="AA255">
            <v>0.32046206163338203</v>
          </cell>
          <cell r="AB255">
            <v>0.30346374441867835</v>
          </cell>
          <cell r="AC255">
            <v>0.28738520036859699</v>
          </cell>
          <cell r="AD255">
            <v>0.27156877242275845</v>
          </cell>
          <cell r="AE255">
            <v>0.25704223112397906</v>
          </cell>
          <cell r="AF255">
            <v>0.24282043848303009</v>
          </cell>
          <cell r="AG255">
            <v>0.22948882838803997</v>
          </cell>
          <cell r="AH255">
            <v>0.21657348809438753</v>
          </cell>
          <cell r="AI255">
            <v>0.20454909343838934</v>
          </cell>
          <cell r="AJ255">
            <v>0.19257408869900797</v>
          </cell>
          <cell r="AK255">
            <v>0.18179693564478652</v>
          </cell>
          <cell r="AL255">
            <v>0.17174461613640002</v>
          </cell>
          <cell r="AM255">
            <v>0.16169976327419089</v>
          </cell>
          <cell r="AN255">
            <v>0.15217577942837818</v>
          </cell>
          <cell r="AO255">
            <v>0.1435152622320133</v>
          </cell>
          <cell r="AP255">
            <v>0.13420563612843758</v>
          </cell>
          <cell r="AQ255">
            <v>0.12400950354082511</v>
          </cell>
          <cell r="AR255">
            <v>0.1150301193875137</v>
          </cell>
          <cell r="AS255">
            <v>0.10860460552593193</v>
          </cell>
          <cell r="AT255">
            <v>0.10244414369108967</v>
          </cell>
          <cell r="AU255">
            <v>9.6783023482573699E-2</v>
          </cell>
          <cell r="AV255">
            <v>9.1412719332519946E-2</v>
          </cell>
          <cell r="AW255">
            <v>8.5524398422655301E-2</v>
          </cell>
          <cell r="AX255">
            <v>8.0016520175123673E-2</v>
          </cell>
          <cell r="AY255">
            <v>7.4863291218970326E-2</v>
          </cell>
          <cell r="AZ255">
            <v>7.0041879043952079E-2</v>
          </cell>
          <cell r="BA255">
            <v>6.5530920943413395E-2</v>
          </cell>
          <cell r="BB255">
            <v>6.1310429407005582E-2</v>
          </cell>
          <cell r="BC255">
            <v>5.7361703602547547E-2</v>
          </cell>
          <cell r="BD255">
            <v>5.3667246555142573E-2</v>
          </cell>
          <cell r="BE255">
            <v>5.0210687656885425E-2</v>
          </cell>
          <cell r="BF255">
            <v>4.6976710164090531E-2</v>
          </cell>
          <cell r="BG255">
            <v>4.3950983361050328E-2</v>
          </cell>
          <cell r="BH255">
            <v>4.1120099089990224E-2</v>
          </cell>
          <cell r="BI255">
            <v>3.8471512366214683E-2</v>
          </cell>
          <cell r="BJ255">
            <v>3.5993485815523141E-2</v>
          </cell>
          <cell r="BK255">
            <v>3.3675037687895121E-2</v>
          </cell>
          <cell r="BL255">
            <v>3.1505893217275392E-2</v>
          </cell>
          <cell r="BM255">
            <v>2.9476439112102883E-2</v>
          </cell>
          <cell r="BN255">
            <v>2.7577680975086637E-2</v>
          </cell>
          <cell r="BO255">
            <v>2.5801203463699775E-2</v>
          </cell>
          <cell r="BP255">
            <v>2.4139133014995508E-2</v>
          </cell>
          <cell r="BQ255">
            <v>2.2584102969701668E-2</v>
          </cell>
          <cell r="BR255">
            <v>2.1129220941171943E-2</v>
          </cell>
          <cell r="BS255">
            <v>1.9768038284710254E-2</v>
          </cell>
          <cell r="BT255">
            <v>1.8494521532083343E-2</v>
          </cell>
          <cell r="BU255">
            <v>1.7303025664736904E-2</v>
          </cell>
          <cell r="BV255">
            <v>1.6188269107370937E-2</v>
          </cell>
          <cell r="BW255">
            <v>1.5145310331146477E-2</v>
          </cell>
          <cell r="BX255">
            <v>1.4169525962922168E-2</v>
          </cell>
          <cell r="BY255">
            <v>1.325659030358685E-2</v>
          </cell>
          <cell r="BZ255">
            <v>1.2402456164792955E-2</v>
          </cell>
          <cell r="CA255">
            <v>1.1603336939232572E-2</v>
          </cell>
          <cell r="CB255">
            <v>1.0855689825059568E-2</v>
          </cell>
          <cell r="CC255">
            <v>1.0156200130171045E-2</v>
          </cell>
          <cell r="CD255">
            <v>9.5017665868426318E-3</v>
          </cell>
          <cell r="CE255">
            <v>8.8894876116854572E-3</v>
          </cell>
          <cell r="CF255">
            <v>8.316648450078231E-3</v>
          </cell>
          <cell r="CG255">
            <v>7.7807091481439938E-3</v>
          </cell>
          <cell r="CH255">
            <v>7.2792932990052399E-3</v>
          </cell>
          <cell r="CI255">
            <v>6.8101775134794314E-3</v>
          </cell>
          <cell r="CJ255">
            <v>6.371281568584599E-3</v>
          </cell>
          <cell r="CK255">
            <v>5.9606591902259523E-3</v>
          </cell>
          <cell r="CL255">
            <v>5.5764894292425161E-3</v>
          </cell>
          <cell r="CM255">
            <v>5.2170685926201752E-3</v>
          </cell>
          <cell r="CN255">
            <v>4.8808026941357567E-3</v>
          </cell>
          <cell r="CO255">
            <v>4.566200390996848E-3</v>
          </cell>
          <cell r="CP255">
            <v>4.2718663751940712E-3</v>
          </cell>
          <cell r="CQ255">
            <v>3.9964951902960559E-3</v>
          </cell>
          <cell r="CR255">
            <v>3.7388654463012833E-3</v>
          </cell>
          <cell r="CS255">
            <v>3.4978344069236588E-3</v>
          </cell>
          <cell r="CT255">
            <v>3.2723329253379063E-3</v>
          </cell>
          <cell r="CU255">
            <v>3.0613607059539675E-3</v>
          </cell>
          <cell r="CV255">
            <v>2.8639818712333644E-3</v>
          </cell>
          <cell r="CW255">
            <v>2.6793208139113366E-3</v>
          </cell>
          <cell r="CX255">
            <v>2.5065583162524776E-3</v>
          </cell>
          <cell r="CY255">
            <v>2.3449279191501541E-3</v>
          </cell>
          <cell r="CZ255">
            <v>2.1937125249864445E-3</v>
          </cell>
          <cell r="DA255">
            <v>2.0522412192045709E-3</v>
          </cell>
          <cell r="DB255">
            <v>1.9198862965144079E-3</v>
          </cell>
          <cell r="DC255">
            <v>1.79606047855791E-3</v>
          </cell>
          <cell r="DD255">
            <v>1.6802143107092424E-3</v>
          </cell>
        </row>
        <row r="256">
          <cell r="C256">
            <v>1.5622352305774134E-2</v>
          </cell>
          <cell r="D256">
            <v>3.1597084270777044E-2</v>
          </cell>
          <cell r="E256">
            <v>3.1842101290600534E-2</v>
          </cell>
          <cell r="F256">
            <v>3.2527072540720924E-2</v>
          </cell>
          <cell r="G256">
            <v>3.2538090753553892E-2</v>
          </cell>
          <cell r="H256">
            <v>3.2537455316682826E-2</v>
          </cell>
          <cell r="I256">
            <v>3.332152597072862E-2</v>
          </cell>
          <cell r="J256">
            <v>3.306499928603282E-2</v>
          </cell>
          <cell r="K256">
            <v>3.3039224163648996E-2</v>
          </cell>
          <cell r="L256">
            <v>3.2638840239033969E-2</v>
          </cell>
          <cell r="M256">
            <v>3.1844625730043354E-2</v>
          </cell>
          <cell r="N256">
            <v>3.18607902443689E-2</v>
          </cell>
          <cell r="O256">
            <v>3.1020879566754887E-2</v>
          </cell>
          <cell r="P256">
            <v>3.009284372391547E-2</v>
          </cell>
          <cell r="Q256">
            <v>2.7822176198674321E-2</v>
          </cell>
          <cell r="R256">
            <v>2.6335289666882037E-2</v>
          </cell>
          <cell r="S256">
            <v>2.5203991518139953E-2</v>
          </cell>
          <cell r="T256">
            <v>2.4120816640458332E-2</v>
          </cell>
          <cell r="U256">
            <v>2.3123568883816392E-2</v>
          </cell>
          <cell r="V256">
            <v>2.2308787687742061E-2</v>
          </cell>
          <cell r="W256">
            <v>2.0973894237032244E-2</v>
          </cell>
          <cell r="X256">
            <v>2.05569651551986E-2</v>
          </cell>
          <cell r="Y256">
            <v>1.9331195034716548E-2</v>
          </cell>
          <cell r="Z256">
            <v>1.8245719923835963E-2</v>
          </cell>
          <cell r="AA256">
            <v>1.796764801748519E-2</v>
          </cell>
          <cell r="AB256">
            <v>1.6998317214703695E-2</v>
          </cell>
          <cell r="AC256">
            <v>1.6078544050081332E-2</v>
          </cell>
          <cell r="AD256">
            <v>1.5816427945838565E-2</v>
          </cell>
          <cell r="AE256">
            <v>1.4526541298779422E-2</v>
          </cell>
          <cell r="AF256">
            <v>1.4221792640948982E-2</v>
          </cell>
          <cell r="AG256">
            <v>1.3331610094990119E-2</v>
          </cell>
          <cell r="AH256">
            <v>1.2915340293652438E-2</v>
          </cell>
          <cell r="AI256">
            <v>1.2024394655998189E-2</v>
          </cell>
          <cell r="AJ256">
            <v>1.1975004739381378E-2</v>
          </cell>
          <cell r="AK256">
            <v>1.0777153054221446E-2</v>
          </cell>
          <cell r="AL256">
            <v>1.0052319508386498E-2</v>
          </cell>
          <cell r="AM256">
            <v>1.0044852862209122E-2</v>
          </cell>
          <cell r="AN256">
            <v>9.5239838458127148E-3</v>
          </cell>
          <cell r="AO256">
            <v>8.6605171963648735E-3</v>
          </cell>
          <cell r="AP256">
            <v>9.3096261035757136E-3</v>
          </cell>
          <cell r="AQ256">
            <v>1.0196132587612469E-2</v>
          </cell>
          <cell r="AR256">
            <v>8.9793841533114104E-3</v>
          </cell>
          <cell r="AS256">
            <v>6.4255138615817676E-3</v>
          </cell>
          <cell r="AT256">
            <v>6.1604618348422612E-3</v>
          </cell>
          <cell r="AU256">
            <v>5.6611202085159792E-3</v>
          </cell>
          <cell r="AV256">
            <v>5.3703041500537474E-3</v>
          </cell>
          <cell r="AW256">
            <v>5.8883209098646392E-3</v>
          </cell>
          <cell r="AX256">
            <v>5.5078782475316314E-3</v>
          </cell>
          <cell r="AY256">
            <v>5.1532289561533468E-3</v>
          </cell>
          <cell r="AZ256">
            <v>4.821412175018241E-3</v>
          </cell>
          <cell r="BA256">
            <v>4.5109581005386909E-3</v>
          </cell>
          <cell r="BB256">
            <v>4.2204915364078147E-3</v>
          </cell>
          <cell r="BC256">
            <v>3.9487258044580342E-3</v>
          </cell>
          <cell r="BD256">
            <v>3.6944570474049714E-3</v>
          </cell>
          <cell r="BE256">
            <v>3.4565588982571455E-3</v>
          </cell>
          <cell r="BF256">
            <v>3.2339774927948955E-3</v>
          </cell>
          <cell r="BG256">
            <v>3.0257268030402049E-3</v>
          </cell>
          <cell r="BH256">
            <v>2.8308842710601015E-3</v>
          </cell>
          <cell r="BI256">
            <v>2.6485867237755405E-3</v>
          </cell>
          <cell r="BJ256">
            <v>2.4780265506915435E-3</v>
          </cell>
          <cell r="BK256">
            <v>2.31844812762802E-3</v>
          </cell>
          <cell r="BL256">
            <v>2.1691444706197277E-3</v>
          </cell>
          <cell r="BM256">
            <v>2.0294541051725091E-3</v>
          </cell>
          <cell r="BN256">
            <v>1.8987581370162449E-3</v>
          </cell>
          <cell r="BO256">
            <v>1.7764775113868609E-3</v>
          </cell>
          <cell r="BP256">
            <v>1.6620704487042659E-3</v>
          </cell>
          <cell r="BQ256">
            <v>1.5550300452938414E-3</v>
          </cell>
          <cell r="BR256">
            <v>1.4548820285297257E-3</v>
          </cell>
          <cell r="BS256">
            <v>1.3611826564616891E-3</v>
          </cell>
          <cell r="BT256">
            <v>1.2735167526269106E-3</v>
          </cell>
          <cell r="BU256">
            <v>1.1914958673464402E-3</v>
          </cell>
          <cell r="BV256">
            <v>1.1147565573659671E-3</v>
          </cell>
          <cell r="BW256">
            <v>1.0429587762244598E-3</v>
          </cell>
          <cell r="BX256">
            <v>9.7578436822430927E-4</v>
          </cell>
          <cell r="BY256">
            <v>9.1293565933531814E-4</v>
          </cell>
          <cell r="BZ256">
            <v>8.541341387938964E-4</v>
          </cell>
          <cell r="CA256">
            <v>7.9911922556038248E-4</v>
          </cell>
          <cell r="CB256">
            <v>7.4764711417300552E-4</v>
          </cell>
          <cell r="CC256">
            <v>6.9948969488852354E-4</v>
          </cell>
          <cell r="CD256">
            <v>6.5443354332841378E-4</v>
          </cell>
          <cell r="CE256">
            <v>6.1227897515717437E-4</v>
          </cell>
          <cell r="CF256">
            <v>5.7283916160722555E-4</v>
          </cell>
          <cell r="CG256">
            <v>5.3593930193423676E-4</v>
          </cell>
          <cell r="CH256">
            <v>5.0141584913875427E-4</v>
          </cell>
          <cell r="CI256">
            <v>4.6911578552580817E-4</v>
          </cell>
          <cell r="CJ256">
            <v>4.388959448948321E-4</v>
          </cell>
          <cell r="CK256">
            <v>4.1062237835864707E-4</v>
          </cell>
          <cell r="CL256">
            <v>3.8416976098343627E-4</v>
          </cell>
          <cell r="CM256">
            <v>3.5942083662234074E-4</v>
          </cell>
          <cell r="CN256">
            <v>3.3626589848441846E-4</v>
          </cell>
          <cell r="CO256">
            <v>3.1460230313890876E-4</v>
          </cell>
          <cell r="CP256">
            <v>2.9433401580277678E-4</v>
          </cell>
          <cell r="CQ256">
            <v>2.7537118489801525E-4</v>
          </cell>
          <cell r="CR256">
            <v>2.5762974399477252E-4</v>
          </cell>
          <cell r="CS256">
            <v>2.4103103937762437E-4</v>
          </cell>
          <cell r="CT256">
            <v>2.2550148158575239E-4</v>
          </cell>
          <cell r="CU256">
            <v>2.1097221938393859E-4</v>
          </cell>
          <cell r="CV256">
            <v>1.9737883472060311E-4</v>
          </cell>
          <cell r="CW256">
            <v>1.8466105732202785E-4</v>
          </cell>
          <cell r="CX256">
            <v>1.7276249765885889E-4</v>
          </cell>
          <cell r="CY256">
            <v>1.6163039710232353E-4</v>
          </cell>
          <cell r="CZ256">
            <v>1.5121539416370982E-4</v>
          </cell>
          <cell r="DA256">
            <v>1.4147130578187356E-4</v>
          </cell>
          <cell r="DB256">
            <v>1.3235492269016302E-4</v>
          </cell>
          <cell r="DC256">
            <v>1.2382581795649777E-4</v>
          </cell>
          <cell r="DD256">
            <v>1.1584616784866771E-4</v>
          </cell>
        </row>
        <row r="263">
          <cell r="D263" t="str">
            <v>$</v>
          </cell>
          <cell r="E263" t="str">
            <v>$</v>
          </cell>
          <cell r="G263" t="str">
            <v>£</v>
          </cell>
          <cell r="H263" t="str">
            <v>£</v>
          </cell>
        </row>
        <row r="264">
          <cell r="D264" t="str">
            <v>ANI</v>
          </cell>
          <cell r="E264" t="str">
            <v>ENI</v>
          </cell>
          <cell r="F264" t="str">
            <v>Fx</v>
          </cell>
          <cell r="G264" t="str">
            <v>ANI</v>
          </cell>
          <cell r="H264" t="str">
            <v>ENI</v>
          </cell>
        </row>
        <row r="265">
          <cell r="C265" t="str">
            <v>SII '02</v>
          </cell>
          <cell r="D265">
            <v>4121667335</v>
          </cell>
          <cell r="E265">
            <v>3780742900</v>
          </cell>
          <cell r="F265">
            <v>0.68965517241379315</v>
          </cell>
          <cell r="G265">
            <v>2842529196.5517244</v>
          </cell>
          <cell r="H265">
            <v>2607408896.5517244</v>
          </cell>
          <cell r="Q265">
            <v>7190599619.1300707</v>
          </cell>
          <cell r="AC265">
            <v>9110389248.3510132</v>
          </cell>
          <cell r="AO265">
            <v>10917569815.977802</v>
          </cell>
        </row>
        <row r="266">
          <cell r="C266" t="str">
            <v>OP'03</v>
          </cell>
          <cell r="D266">
            <v>8144028850.4772215</v>
          </cell>
          <cell r="E266">
            <v>9489299175.4270878</v>
          </cell>
          <cell r="F266">
            <v>0.65405793801205425</v>
          </cell>
          <cell r="G266">
            <v>5326666717.053812</v>
          </cell>
          <cell r="H266">
            <v>6206551451.8593273</v>
          </cell>
          <cell r="Q266">
            <v>8213154774.2325335</v>
          </cell>
          <cell r="AC266">
            <v>10007623722.469494</v>
          </cell>
          <cell r="AO266">
            <v>11827515909.486113</v>
          </cell>
        </row>
        <row r="267">
          <cell r="C267" t="str">
            <v>SI '04</v>
          </cell>
          <cell r="D267">
            <v>11062460952.507801</v>
          </cell>
          <cell r="E267">
            <v>12635622729.588512</v>
          </cell>
          <cell r="F267">
            <v>0.65</v>
          </cell>
          <cell r="G267">
            <v>7190599619.1300707</v>
          </cell>
          <cell r="H267">
            <v>8213154774.2325335</v>
          </cell>
        </row>
        <row r="268">
          <cell r="C268" t="str">
            <v>SI '05</v>
          </cell>
          <cell r="D268">
            <v>14015983459.001558</v>
          </cell>
          <cell r="E268">
            <v>15396344188.414604</v>
          </cell>
          <cell r="F268">
            <v>0.65</v>
          </cell>
          <cell r="G268">
            <v>9110389248.3510132</v>
          </cell>
          <cell r="H268">
            <v>10007623722.46949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 t="str">
            <v>Op. Bal.</v>
          </cell>
          <cell r="C5">
            <v>0</v>
          </cell>
          <cell r="E5">
            <v>3276270.7469300004</v>
          </cell>
          <cell r="F5">
            <v>548081.46282000013</v>
          </cell>
          <cell r="O5">
            <v>42954</v>
          </cell>
          <cell r="P5">
            <v>41992</v>
          </cell>
          <cell r="X5">
            <v>2290.0350033531463</v>
          </cell>
          <cell r="Y5">
            <v>603.37392741900521</v>
          </cell>
          <cell r="Z5">
            <v>634.50476871700289</v>
          </cell>
          <cell r="AA5">
            <v>160.98362350716661</v>
          </cell>
          <cell r="AB5">
            <v>3688.8973229963208</v>
          </cell>
          <cell r="AJ5">
            <v>3279195.2867020709</v>
          </cell>
          <cell r="AK5">
            <v>548845.82037092629</v>
          </cell>
          <cell r="AL5">
            <v>3828041.1070729969</v>
          </cell>
          <cell r="AM5">
            <v>672530.589958717</v>
          </cell>
          <cell r="AN5">
            <v>162202.30849350718</v>
          </cell>
          <cell r="AO5">
            <v>530794.77600201976</v>
          </cell>
          <cell r="AT5">
            <v>42954</v>
          </cell>
          <cell r="AU5">
            <v>41992</v>
          </cell>
          <cell r="AV5">
            <v>5215</v>
          </cell>
          <cell r="AW5">
            <v>90161</v>
          </cell>
          <cell r="BC5">
            <v>21374.650513295503</v>
          </cell>
          <cell r="BD5">
            <v>6070.3031364754788</v>
          </cell>
          <cell r="BE5">
            <v>14908.899350229021</v>
          </cell>
          <cell r="BG5">
            <v>42353.853000000003</v>
          </cell>
          <cell r="BV5">
            <v>4090872.5822404134</v>
          </cell>
          <cell r="BZ5">
            <v>3800719.7904953132</v>
          </cell>
          <cell r="CV5">
            <v>3297246.3310709773</v>
          </cell>
          <cell r="CW5">
            <v>4000000</v>
          </cell>
          <cell r="CX5">
            <v>29.281402872042616</v>
          </cell>
          <cell r="DZ5">
            <v>48300.675000000003</v>
          </cell>
          <cell r="EB5">
            <v>4489.4359999999997</v>
          </cell>
        </row>
        <row r="6">
          <cell r="B6">
            <v>37591</v>
          </cell>
          <cell r="C6">
            <v>1</v>
          </cell>
          <cell r="E6">
            <v>3279195.2867020709</v>
          </cell>
          <cell r="F6">
            <v>548845.82037092629</v>
          </cell>
          <cell r="H6">
            <v>175736.08861515656</v>
          </cell>
          <cell r="I6">
            <v>723.87080126070884</v>
          </cell>
          <cell r="J6">
            <v>0</v>
          </cell>
          <cell r="K6">
            <v>2039.6511892791152</v>
          </cell>
          <cell r="L6">
            <v>2703.7236695095235</v>
          </cell>
          <cell r="M6">
            <v>22796.66572479406</v>
          </cell>
          <cell r="O6">
            <v>2005.1112141618396</v>
          </cell>
          <cell r="P6">
            <v>1737.0741853483476</v>
          </cell>
          <cell r="R6">
            <v>6560.961479082257</v>
          </cell>
          <cell r="S6">
            <v>2903.7904328175318</v>
          </cell>
          <cell r="U6">
            <v>90301.635585843309</v>
          </cell>
          <cell r="V6">
            <v>12720.724169716546</v>
          </cell>
          <cell r="X6">
            <v>-14.821274048956184</v>
          </cell>
          <cell r="Y6">
            <v>14.390213252325793</v>
          </cell>
          <cell r="Z6">
            <v>-44.369083261321862</v>
          </cell>
          <cell r="AA6">
            <v>-12.393257614619642</v>
          </cell>
          <cell r="AB6">
            <v>-57.193401672571895</v>
          </cell>
          <cell r="AD6">
            <v>149.96543159685282</v>
          </cell>
          <cell r="AE6">
            <v>33.764551293821604</v>
          </cell>
          <cell r="AF6">
            <v>43.180266312566978</v>
          </cell>
          <cell r="AG6">
            <v>18.662365905059097</v>
          </cell>
          <cell r="AH6">
            <v>245.57261510830048</v>
          </cell>
          <cell r="AJ6">
            <v>3358540.3129983428</v>
          </cell>
          <cell r="AK6">
            <v>560710.91639041377</v>
          </cell>
          <cell r="AL6">
            <v>3919251.2293887567</v>
          </cell>
          <cell r="AM6">
            <v>651684.64689834032</v>
          </cell>
          <cell r="AN6">
            <v>156855.01867030092</v>
          </cell>
          <cell r="AO6">
            <v>515842.89524156362</v>
          </cell>
          <cell r="AP6">
            <v>18785.200766168022</v>
          </cell>
          <cell r="AQ6">
            <v>4764.0599641226008</v>
          </cell>
          <cell r="AT6">
            <v>44323.860022836561</v>
          </cell>
          <cell r="AU6">
            <v>42717.249132963421</v>
          </cell>
          <cell r="AV6">
            <v>5031.6959646231116</v>
          </cell>
          <cell r="AW6">
            <v>92072.805120423101</v>
          </cell>
          <cell r="AY6">
            <v>1914020.5535364985</v>
          </cell>
          <cell r="AZ6">
            <v>1959625.6146943783</v>
          </cell>
          <cell r="BA6">
            <v>3873646.1682308768</v>
          </cell>
          <cell r="BC6">
            <v>21259.998761556129</v>
          </cell>
          <cell r="BD6">
            <v>6946.5392806320024</v>
          </cell>
          <cell r="BE6">
            <v>14447.056718011396</v>
          </cell>
          <cell r="BF6">
            <v>1116</v>
          </cell>
          <cell r="BG6">
            <v>43769.594760199529</v>
          </cell>
          <cell r="BH6">
            <v>7.7999999999999996E-3</v>
          </cell>
          <cell r="BI6">
            <v>1.7000000000000001E-2</v>
          </cell>
          <cell r="BJ6">
            <v>1.7868086543225883E-2</v>
          </cell>
          <cell r="BK6">
            <v>1.1101143684517997E-2</v>
          </cell>
          <cell r="BL6">
            <v>3916906.45268432</v>
          </cell>
          <cell r="BN6">
            <v>15625.278078324523</v>
          </cell>
          <cell r="BO6">
            <v>3815.4714048310416</v>
          </cell>
          <cell r="BP6">
            <v>2504.0487936133022</v>
          </cell>
          <cell r="BQ6">
            <v>720.87303085418932</v>
          </cell>
          <cell r="BR6">
            <v>22665.671307623059</v>
          </cell>
          <cell r="BT6">
            <v>445920.11184388888</v>
          </cell>
          <cell r="BU6">
            <v>77788.297512874677</v>
          </cell>
          <cell r="BV6">
            <v>523708.40935676359</v>
          </cell>
          <cell r="BX6">
            <v>189940.62470483372</v>
          </cell>
          <cell r="BY6">
            <v>33111.932351168471</v>
          </cell>
          <cell r="BZ6">
            <v>223052.5570560022</v>
          </cell>
          <cell r="CB6">
            <v>581.25321555497101</v>
          </cell>
          <cell r="CC6">
            <v>171.83409093618502</v>
          </cell>
          <cell r="CD6">
            <v>74.620678675227083</v>
          </cell>
          <cell r="CE6">
            <v>55.881437501185573</v>
          </cell>
          <cell r="CF6">
            <v>883.58942266756867</v>
          </cell>
          <cell r="CH6">
            <v>2281.0321268573971</v>
          </cell>
          <cell r="CI6">
            <v>270.33319330562358</v>
          </cell>
          <cell r="CJ6">
            <v>246.09289148030217</v>
          </cell>
          <cell r="CK6">
            <v>84.257581265046269</v>
          </cell>
          <cell r="CL6">
            <v>2881.7157929083687</v>
          </cell>
          <cell r="CN6">
            <v>1371.7379302860647</v>
          </cell>
          <cell r="CO6">
            <v>121.23986166961555</v>
          </cell>
          <cell r="CP6">
            <v>142.41586557885418</v>
          </cell>
          <cell r="CQ6">
            <v>141.65523549264083</v>
          </cell>
          <cell r="CR6">
            <v>177.06904436580103</v>
          </cell>
          <cell r="CS6">
            <v>153.45467520070517</v>
          </cell>
          <cell r="CT6">
            <v>2107.5726125936817</v>
          </cell>
          <cell r="CV6">
            <v>3403408.334147193</v>
          </cell>
          <cell r="CW6">
            <v>4000000</v>
          </cell>
          <cell r="CX6">
            <v>24.857986077200291</v>
          </cell>
          <cell r="CZ6">
            <v>523318.83562179166</v>
          </cell>
          <cell r="DA6">
            <v>4.9626064975975763E-2</v>
          </cell>
          <cell r="DB6">
            <v>2164.1878783099178</v>
          </cell>
          <cell r="DD6">
            <v>298.75135064576619</v>
          </cell>
          <cell r="DE6">
            <v>367.02631816918438</v>
          </cell>
          <cell r="DF6">
            <v>665.77766881495063</v>
          </cell>
          <cell r="DH6">
            <v>401.02224283236791</v>
          </cell>
          <cell r="DI6">
            <v>0</v>
          </cell>
          <cell r="DJ6">
            <v>401.02224283236791</v>
          </cell>
          <cell r="DL6">
            <v>3534.9314224938739</v>
          </cell>
          <cell r="DM6">
            <v>59.99939507476887</v>
          </cell>
          <cell r="DN6">
            <v>0</v>
          </cell>
          <cell r="DO6">
            <v>35.886642849771391</v>
          </cell>
          <cell r="DP6">
            <v>181.14948585713807</v>
          </cell>
          <cell r="DQ6">
            <v>1839.3375756721462</v>
          </cell>
          <cell r="DR6">
            <v>5651.304521947699</v>
          </cell>
          <cell r="DT6">
            <v>54.138002782369675</v>
          </cell>
          <cell r="DU6">
            <v>500.27736538032406</v>
          </cell>
          <cell r="DV6">
            <v>554.41536816269377</v>
          </cell>
          <cell r="DX6">
            <v>181.39084660851867</v>
          </cell>
          <cell r="DZ6">
            <v>46597.503157041101</v>
          </cell>
          <cell r="EA6">
            <v>16.309126104964385</v>
          </cell>
          <cell r="EB6">
            <v>4331.1301174017535</v>
          </cell>
          <cell r="EC6">
            <v>13.35431786198874</v>
          </cell>
          <cell r="ED6">
            <v>29.663443966953125</v>
          </cell>
        </row>
        <row r="7">
          <cell r="B7">
            <v>37622</v>
          </cell>
          <cell r="C7">
            <v>2</v>
          </cell>
          <cell r="E7">
            <v>3358540.3129983428</v>
          </cell>
          <cell r="F7">
            <v>560710.91639041377</v>
          </cell>
          <cell r="H7">
            <v>202155.05900000001</v>
          </cell>
          <cell r="I7">
            <v>1102.7339999999999</v>
          </cell>
          <cell r="J7">
            <v>0</v>
          </cell>
          <cell r="K7">
            <v>156.6</v>
          </cell>
          <cell r="L7">
            <v>6230.6679999999997</v>
          </cell>
          <cell r="M7">
            <v>31419.741000000002</v>
          </cell>
          <cell r="O7">
            <v>2215</v>
          </cell>
          <cell r="P7">
            <v>2397</v>
          </cell>
          <cell r="R7">
            <v>6889.3462502247376</v>
          </cell>
          <cell r="S7">
            <v>2966.1533634447037</v>
          </cell>
          <cell r="U7">
            <v>94615.869958763273</v>
          </cell>
          <cell r="V7">
            <v>13237.917041561253</v>
          </cell>
          <cell r="X7">
            <v>75.913246164436714</v>
          </cell>
          <cell r="Y7">
            <v>24.277210311208592</v>
          </cell>
          <cell r="Z7">
            <v>-25.43841514858525</v>
          </cell>
          <cell r="AA7">
            <v>-8.6029230638869763</v>
          </cell>
          <cell r="AB7">
            <v>66.149118263173079</v>
          </cell>
          <cell r="AD7">
            <v>81.371660856488816</v>
          </cell>
          <cell r="AE7">
            <v>18.28412658134215</v>
          </cell>
          <cell r="AF7">
            <v>32.437948989517679</v>
          </cell>
          <cell r="AG7">
            <v>13.940075516995186</v>
          </cell>
          <cell r="AH7">
            <v>146.03381194434382</v>
          </cell>
          <cell r="AJ7">
            <v>3460229.5550105241</v>
          </cell>
          <cell r="AK7">
            <v>582297.3050705567</v>
          </cell>
          <cell r="AL7">
            <v>4042526.8600810808</v>
          </cell>
          <cell r="AM7">
            <v>631311.24791819241</v>
          </cell>
          <cell r="AN7">
            <v>151634.29397536744</v>
          </cell>
          <cell r="AO7">
            <v>501198.49436514161</v>
          </cell>
          <cell r="AP7">
            <v>18582.859261172471</v>
          </cell>
          <cell r="AQ7">
            <v>4839.8987403777628</v>
          </cell>
          <cell r="AT7">
            <v>45713.073890132408</v>
          </cell>
          <cell r="AU7">
            <v>44047.852027829096</v>
          </cell>
          <cell r="AV7">
            <v>4854.8349530977002</v>
          </cell>
          <cell r="AW7">
            <v>94615.760871059203</v>
          </cell>
          <cell r="AY7">
            <v>1959625.6146943783</v>
          </cell>
          <cell r="AZ7">
            <v>2021263.4300405404</v>
          </cell>
          <cell r="BA7">
            <v>3980889.0447349185</v>
          </cell>
          <cell r="BC7">
            <v>22210.509097557333</v>
          </cell>
          <cell r="BD7">
            <v>7403.5494672046398</v>
          </cell>
          <cell r="BE7">
            <v>14400.678693504882</v>
          </cell>
          <cell r="BF7">
            <v>1116</v>
          </cell>
          <cell r="BG7">
            <v>45130.737258266854</v>
          </cell>
          <cell r="BH7">
            <v>7.8000000000000005E-3</v>
          </cell>
          <cell r="BI7">
            <v>1.7000000000000001E-2</v>
          </cell>
          <cell r="BJ7">
            <v>1.8392950624224424E-2</v>
          </cell>
          <cell r="BK7">
            <v>1.1099679410083059E-2</v>
          </cell>
          <cell r="BL7">
            <v>4025331.6579198414</v>
          </cell>
          <cell r="BN7">
            <v>15498.507493331439</v>
          </cell>
          <cell r="BO7">
            <v>3923.6735664621447</v>
          </cell>
          <cell r="BP7">
            <v>2352.6521468042333</v>
          </cell>
          <cell r="BQ7">
            <v>673.16541472250697</v>
          </cell>
          <cell r="BR7">
            <v>22447.998621320323</v>
          </cell>
          <cell r="BT7">
            <v>461396.62650015985</v>
          </cell>
          <cell r="BU7">
            <v>80078.541884109611</v>
          </cell>
          <cell r="BV7">
            <v>541475.16838426946</v>
          </cell>
          <cell r="BX7">
            <v>201025.30767317512</v>
          </cell>
          <cell r="BY7">
            <v>34891.024979594993</v>
          </cell>
          <cell r="BZ7">
            <v>235916.3326527701</v>
          </cell>
          <cell r="CB7">
            <v>653.65001300717654</v>
          </cell>
          <cell r="CC7">
            <v>186.817853250675</v>
          </cell>
          <cell r="CD7">
            <v>78.049608029622163</v>
          </cell>
          <cell r="CE7">
            <v>56.241905942435942</v>
          </cell>
          <cell r="CF7">
            <v>974.75938022990954</v>
          </cell>
          <cell r="CH7">
            <v>2319.5200511264825</v>
          </cell>
          <cell r="CI7">
            <v>279.97827609705951</v>
          </cell>
          <cell r="CJ7">
            <v>232.9120007697272</v>
          </cell>
          <cell r="CK7">
            <v>79.930456454496124</v>
          </cell>
          <cell r="CL7">
            <v>2912.3407844477651</v>
          </cell>
          <cell r="CN7">
            <v>1414.8844010283783</v>
          </cell>
          <cell r="CO7">
            <v>99.891668062500912</v>
          </cell>
          <cell r="CP7">
            <v>149.6718090728975</v>
          </cell>
          <cell r="CQ7">
            <v>145.80535390395187</v>
          </cell>
          <cell r="CR7">
            <v>182.25669237993984</v>
          </cell>
          <cell r="CS7">
            <v>157.69293478509869</v>
          </cell>
          <cell r="CT7">
            <v>2150.202859232767</v>
          </cell>
          <cell r="CV7">
            <v>3541328.3657159391</v>
          </cell>
          <cell r="CW7">
            <v>4000000</v>
          </cell>
          <cell r="CX7">
            <v>19.111318095169207</v>
          </cell>
          <cell r="CZ7">
            <v>508520.69480335258</v>
          </cell>
          <cell r="DA7">
            <v>4.7312737616995282E-2</v>
          </cell>
          <cell r="DB7">
            <v>2004.9588505035963</v>
          </cell>
          <cell r="DD7">
            <v>343.66360030000004</v>
          </cell>
          <cell r="DE7">
            <v>505.8578301</v>
          </cell>
          <cell r="DF7">
            <v>849.5214304000001</v>
          </cell>
          <cell r="DH7">
            <v>443</v>
          </cell>
          <cell r="DI7">
            <v>0</v>
          </cell>
          <cell r="DJ7">
            <v>443</v>
          </cell>
          <cell r="DL7">
            <v>3495.078</v>
          </cell>
          <cell r="DM7">
            <v>92.457999999999998</v>
          </cell>
          <cell r="DN7">
            <v>0</v>
          </cell>
          <cell r="DO7">
            <v>3.488</v>
          </cell>
          <cell r="DP7">
            <v>453.416</v>
          </cell>
          <cell r="DQ7">
            <v>2709.0450000000001</v>
          </cell>
          <cell r="DR7">
            <v>6753.4850000000006</v>
          </cell>
          <cell r="DT7">
            <v>59.805</v>
          </cell>
          <cell r="DU7">
            <v>690.33600000000001</v>
          </cell>
          <cell r="DV7">
            <v>750.14099999999996</v>
          </cell>
          <cell r="DX7">
            <v>171.58500000000001</v>
          </cell>
          <cell r="DZ7">
            <v>44954.388328329893</v>
          </cell>
          <cell r="EA7">
            <v>15.734035914915461</v>
          </cell>
          <cell r="EB7">
            <v>4178.4063953388641</v>
          </cell>
          <cell r="EC7">
            <v>12.883419718961497</v>
          </cell>
          <cell r="ED7">
            <v>28.617455633876958</v>
          </cell>
        </row>
        <row r="8">
          <cell r="B8">
            <v>37653</v>
          </cell>
          <cell r="C8">
            <v>3</v>
          </cell>
          <cell r="E8">
            <v>3460229.5550105241</v>
          </cell>
          <cell r="F8">
            <v>582297.3050705567</v>
          </cell>
          <cell r="H8">
            <v>225901.141</v>
          </cell>
          <cell r="I8">
            <v>1242.2639999999999</v>
          </cell>
          <cell r="J8">
            <v>0</v>
          </cell>
          <cell r="K8">
            <v>201.72499999999999</v>
          </cell>
          <cell r="L8">
            <v>6251.2690000000002</v>
          </cell>
          <cell r="M8">
            <v>28867.119000000002</v>
          </cell>
          <cell r="O8">
            <v>2433</v>
          </cell>
          <cell r="P8">
            <v>2161</v>
          </cell>
          <cell r="R8">
            <v>7073.1149403802365</v>
          </cell>
          <cell r="S8">
            <v>3018.2534568121937</v>
          </cell>
          <cell r="U8">
            <v>96256.014828720581</v>
          </cell>
          <cell r="V8">
            <v>13496.1877302632</v>
          </cell>
          <cell r="X8">
            <v>89.4416472481239</v>
          </cell>
          <cell r="Y8">
            <v>24.408753954010763</v>
          </cell>
          <cell r="Z8">
            <v>-23.076499537407358</v>
          </cell>
          <cell r="AA8">
            <v>-7.2675753904377984</v>
          </cell>
          <cell r="AB8">
            <v>83.506326274289506</v>
          </cell>
          <cell r="AD8">
            <v>82.06714561261775</v>
          </cell>
          <cell r="AE8">
            <v>18.518724554495552</v>
          </cell>
          <cell r="AF8">
            <v>31.655995207922302</v>
          </cell>
          <cell r="AG8">
            <v>13.498634518923499</v>
          </cell>
          <cell r="AH8">
            <v>145.74049989395911</v>
          </cell>
          <cell r="AJ8">
            <v>3583996.4722483135</v>
          </cell>
          <cell r="AK8">
            <v>601088.10070297134</v>
          </cell>
          <cell r="AL8">
            <v>4185084.5729512847</v>
          </cell>
          <cell r="AM8">
            <v>612655.99886704911</v>
          </cell>
          <cell r="AN8">
            <v>146679.4887012101</v>
          </cell>
          <cell r="AO8">
            <v>488266.35081514617</v>
          </cell>
          <cell r="AP8">
            <v>19162.036834352479</v>
          </cell>
          <cell r="AQ8">
            <v>5061.9244678961932</v>
          </cell>
          <cell r="AT8">
            <v>47119.717926041216</v>
          </cell>
          <cell r="AU8">
            <v>44970.499324244229</v>
          </cell>
          <cell r="AV8">
            <v>4684.1904971069862</v>
          </cell>
          <cell r="AW8">
            <v>96774.407747392426</v>
          </cell>
          <cell r="AY8">
            <v>2021263.4300405404</v>
          </cell>
          <cell r="AZ8">
            <v>2092542.2864756424</v>
          </cell>
          <cell r="BA8">
            <v>4113805.7165161828</v>
          </cell>
          <cell r="BC8">
            <v>23325.919579681809</v>
          </cell>
          <cell r="BD8">
            <v>7810.9991199841761</v>
          </cell>
          <cell r="BE8">
            <v>14355.524063778037</v>
          </cell>
          <cell r="BF8">
            <v>1116</v>
          </cell>
          <cell r="BG8">
            <v>46608.442763444022</v>
          </cell>
          <cell r="BH8">
            <v>7.7999999999999996E-3</v>
          </cell>
          <cell r="BI8">
            <v>1.7000000000000001E-2</v>
          </cell>
          <cell r="BJ8">
            <v>1.8905377529174903E-2</v>
          </cell>
          <cell r="BK8">
            <v>1.107270763931051E-2</v>
          </cell>
          <cell r="BL8">
            <v>4159620.3410323514</v>
          </cell>
          <cell r="BN8">
            <v>16096.292384441182</v>
          </cell>
          <cell r="BO8">
            <v>4157.8506238399405</v>
          </cell>
          <cell r="BP8">
            <v>2288.5129345426881</v>
          </cell>
          <cell r="BQ8">
            <v>650.59484063461503</v>
          </cell>
          <cell r="BR8">
            <v>23193.250783458421</v>
          </cell>
          <cell r="BT8">
            <v>476944.62313652853</v>
          </cell>
          <cell r="BU8">
            <v>81413.094080150215</v>
          </cell>
          <cell r="BV8">
            <v>558357.71721667878</v>
          </cell>
          <cell r="BX8">
            <v>211013.82372754</v>
          </cell>
          <cell r="BY8">
            <v>35923.313260165887</v>
          </cell>
          <cell r="BZ8">
            <v>246937.13698770589</v>
          </cell>
          <cell r="CB8">
            <v>706.89416043875383</v>
          </cell>
          <cell r="CC8">
            <v>199.48779248478399</v>
          </cell>
          <cell r="CD8">
            <v>70.33735492985609</v>
          </cell>
          <cell r="CE8">
            <v>53.991210936852958</v>
          </cell>
          <cell r="CF8">
            <v>1030.7105187902469</v>
          </cell>
          <cell r="CH8">
            <v>2407.7808437555886</v>
          </cell>
          <cell r="CI8">
            <v>292.57860843584092</v>
          </cell>
          <cell r="CJ8">
            <v>198.1030668739204</v>
          </cell>
          <cell r="CK8">
            <v>73.523538749597904</v>
          </cell>
          <cell r="CL8">
            <v>2971.9860578149478</v>
          </cell>
          <cell r="CN8">
            <v>1464.7796005329494</v>
          </cell>
          <cell r="CO8">
            <v>103.52778643765733</v>
          </cell>
          <cell r="CP8">
            <v>155.47946441006559</v>
          </cell>
          <cell r="CQ8">
            <v>149.36885116174022</v>
          </cell>
          <cell r="CR8">
            <v>186.71106395217532</v>
          </cell>
          <cell r="CS8">
            <v>161.29067957898738</v>
          </cell>
          <cell r="CT8">
            <v>2221.1574460735751</v>
          </cell>
          <cell r="CV8">
            <v>3696818.2221361385</v>
          </cell>
          <cell r="CW8">
            <v>4000000</v>
          </cell>
          <cell r="CX8">
            <v>12.632574077660898</v>
          </cell>
          <cell r="CZ8">
            <v>494732.42259014386</v>
          </cell>
          <cell r="DA8">
            <v>4.7505523076956935E-2</v>
          </cell>
          <cell r="DB8">
            <v>1958.5435431895742</v>
          </cell>
          <cell r="DD8">
            <v>384.03193970000001</v>
          </cell>
          <cell r="DE8">
            <v>464.7606159</v>
          </cell>
          <cell r="DF8">
            <v>848.79255560000001</v>
          </cell>
          <cell r="DH8">
            <v>486.6</v>
          </cell>
          <cell r="DI8">
            <v>0</v>
          </cell>
          <cell r="DJ8">
            <v>486.6</v>
          </cell>
          <cell r="DL8">
            <v>3888.65</v>
          </cell>
          <cell r="DM8">
            <v>105.51700000000001</v>
          </cell>
          <cell r="DN8">
            <v>0</v>
          </cell>
          <cell r="DO8">
            <v>4.399</v>
          </cell>
          <cell r="DP8">
            <v>455.40300000000002</v>
          </cell>
          <cell r="DQ8">
            <v>2497.9380000000001</v>
          </cell>
          <cell r="DR8">
            <v>6951.9070000000002</v>
          </cell>
          <cell r="DT8">
            <v>65.691000000000003</v>
          </cell>
          <cell r="DU8">
            <v>622.36800000000005</v>
          </cell>
          <cell r="DV8">
            <v>688.05900000000008</v>
          </cell>
          <cell r="DX8">
            <v>195.98500000000001</v>
          </cell>
          <cell r="DZ8">
            <v>43369.212791585291</v>
          </cell>
          <cell r="EA8">
            <v>15.17922447705485</v>
          </cell>
          <cell r="EB8">
            <v>4031.0679964245519</v>
          </cell>
          <cell r="EC8">
            <v>12.429126322309033</v>
          </cell>
          <cell r="ED8">
            <v>27.608350799363883</v>
          </cell>
        </row>
        <row r="9">
          <cell r="B9">
            <v>37681</v>
          </cell>
          <cell r="C9">
            <v>4</v>
          </cell>
          <cell r="E9">
            <v>3583996.4722483135</v>
          </cell>
          <cell r="F9">
            <v>601088.10070297134</v>
          </cell>
          <cell r="H9">
            <v>247300.16000000003</v>
          </cell>
          <cell r="I9">
            <v>1106.2619999999999</v>
          </cell>
          <cell r="J9">
            <v>514.5</v>
          </cell>
          <cell r="K9">
            <v>113.75</v>
          </cell>
          <cell r="L9">
            <v>7028.9089999999997</v>
          </cell>
          <cell r="M9">
            <v>30602.786</v>
          </cell>
          <cell r="O9">
            <v>2663</v>
          </cell>
          <cell r="P9">
            <v>2408</v>
          </cell>
          <cell r="R9">
            <v>7292.7116987649015</v>
          </cell>
          <cell r="S9">
            <v>3064.1170675959374</v>
          </cell>
          <cell r="U9">
            <v>98418.484356333633</v>
          </cell>
          <cell r="V9">
            <v>13911.853189107582</v>
          </cell>
          <cell r="X9">
            <v>117.46748166130237</v>
          </cell>
          <cell r="Y9">
            <v>42.95350511648121</v>
          </cell>
          <cell r="Z9">
            <v>-17.385567159362267</v>
          </cell>
          <cell r="AA9">
            <v>-3.7702170808178721</v>
          </cell>
          <cell r="AB9">
            <v>139.26520253760344</v>
          </cell>
          <cell r="AD9">
            <v>83.13331304835333</v>
          </cell>
          <cell r="AE9">
            <v>18.693417499193913</v>
          </cell>
          <cell r="AF9">
            <v>30.883559313301856</v>
          </cell>
          <cell r="AG9">
            <v>13.0659567878243</v>
          </cell>
          <cell r="AH9">
            <v>145.77624664867338</v>
          </cell>
          <cell r="AJ9">
            <v>3727192.2632353557</v>
          </cell>
          <cell r="AK9">
            <v>621864.99936001643</v>
          </cell>
          <cell r="AL9">
            <v>4349057.2625953723</v>
          </cell>
          <cell r="AM9">
            <v>594315.32905832096</v>
          </cell>
          <cell r="AN9">
            <v>141824.92672858303</v>
          </cell>
          <cell r="AO9">
            <v>475524.77402395691</v>
          </cell>
          <cell r="AP9">
            <v>19817.986359523838</v>
          </cell>
          <cell r="AQ9">
            <v>5271.7995780641431</v>
          </cell>
          <cell r="AT9">
            <v>48983.560156144624</v>
          </cell>
          <cell r="AU9">
            <v>46010.725796242848</v>
          </cell>
          <cell r="AV9">
            <v>4519.5440885559246</v>
          </cell>
          <cell r="AW9">
            <v>99513.830040943387</v>
          </cell>
          <cell r="AY9">
            <v>2092542.2864756424</v>
          </cell>
          <cell r="AZ9">
            <v>2174528.6312976861</v>
          </cell>
          <cell r="BA9">
            <v>4267070.9177733287</v>
          </cell>
          <cell r="BC9">
            <v>24591.020380185153</v>
          </cell>
          <cell r="BD9">
            <v>8250.3018275614577</v>
          </cell>
          <cell r="BE9">
            <v>15883.394792253384</v>
          </cell>
          <cell r="BG9">
            <v>48724.716999999997</v>
          </cell>
          <cell r="BH9">
            <v>7.7999999999999996E-3</v>
          </cell>
          <cell r="BI9">
            <v>1.7000000000000001E-2</v>
          </cell>
          <cell r="BJ9">
            <v>2.1576587705116983E-2</v>
          </cell>
          <cell r="BK9">
            <v>1.1139249883321075E-2</v>
          </cell>
          <cell r="BL9">
            <v>4314877.0997419152</v>
          </cell>
          <cell r="BN9">
            <v>16780.521551684811</v>
          </cell>
          <cell r="BO9">
            <v>4381.2963269428456</v>
          </cell>
          <cell r="BP9">
            <v>2231.1760908565275</v>
          </cell>
          <cell r="BQ9">
            <v>629.78358841196268</v>
          </cell>
          <cell r="BR9">
            <v>24022.777557896145</v>
          </cell>
          <cell r="BT9">
            <v>494132.55132109683</v>
          </cell>
          <cell r="BU9">
            <v>83394.150627599243</v>
          </cell>
          <cell r="BV9">
            <v>577526.70194869605</v>
          </cell>
          <cell r="BX9">
            <v>219951.41889894818</v>
          </cell>
          <cell r="BY9">
            <v>36851.662173463621</v>
          </cell>
          <cell r="BZ9">
            <v>256803.08107241179</v>
          </cell>
          <cell r="CB9">
            <v>735.83116316337805</v>
          </cell>
          <cell r="CC9">
            <v>207.76590726089955</v>
          </cell>
          <cell r="CD9">
            <v>70.457553819123532</v>
          </cell>
          <cell r="CE9">
            <v>52.953755448434606</v>
          </cell>
          <cell r="CF9">
            <v>1067.0083796918357</v>
          </cell>
          <cell r="CH9">
            <v>2472.2828476049826</v>
          </cell>
          <cell r="CI9">
            <v>305.07913106426963</v>
          </cell>
          <cell r="CJ9">
            <v>195.76478001545613</v>
          </cell>
          <cell r="CK9">
            <v>71.880732091529183</v>
          </cell>
          <cell r="CL9">
            <v>3045.0074907762378</v>
          </cell>
          <cell r="CN9">
            <v>1522.1700419083802</v>
          </cell>
          <cell r="CO9">
            <v>107.74150716216842</v>
          </cell>
          <cell r="CP9">
            <v>160.8569622778663</v>
          </cell>
          <cell r="CQ9">
            <v>153.72077507286568</v>
          </cell>
          <cell r="CR9">
            <v>192.15096884108206</v>
          </cell>
          <cell r="CS9">
            <v>165.85638340157232</v>
          </cell>
          <cell r="CT9">
            <v>2302.4966386639348</v>
          </cell>
          <cell r="CV9">
            <v>3873532.4885714152</v>
          </cell>
          <cell r="CW9">
            <v>4000000</v>
          </cell>
          <cell r="CX9">
            <v>5.2694796428577009</v>
          </cell>
          <cell r="CZ9">
            <v>481895.56241955154</v>
          </cell>
          <cell r="DA9">
            <v>4.7703804837506372E-2</v>
          </cell>
          <cell r="DB9">
            <v>1915.6876551435546</v>
          </cell>
          <cell r="DD9">
            <v>421.28492200000011</v>
          </cell>
          <cell r="DE9">
            <v>492.70485459999998</v>
          </cell>
          <cell r="DF9">
            <v>913.98977660000014</v>
          </cell>
          <cell r="DH9">
            <v>532.6</v>
          </cell>
          <cell r="DI9">
            <v>0</v>
          </cell>
          <cell r="DJ9">
            <v>532.6</v>
          </cell>
          <cell r="DL9">
            <v>4012.6410000000001</v>
          </cell>
          <cell r="DM9">
            <v>93.300000000000011</v>
          </cell>
          <cell r="DN9">
            <v>8.7710000000000008</v>
          </cell>
          <cell r="DO9">
            <v>0.85299999999999998</v>
          </cell>
          <cell r="DP9">
            <v>520.43700000000001</v>
          </cell>
          <cell r="DQ9">
            <v>2626.8779999999997</v>
          </cell>
          <cell r="DR9">
            <v>7262.8799999999992</v>
          </cell>
          <cell r="DT9">
            <v>71.900999999999996</v>
          </cell>
          <cell r="DU9">
            <v>693.50400000000002</v>
          </cell>
          <cell r="DV9">
            <v>765.40499999999997</v>
          </cell>
          <cell r="DX9">
            <v>226.791</v>
          </cell>
          <cell r="DZ9">
            <v>42834.841999999997</v>
          </cell>
          <cell r="EB9">
            <v>5985.5309999999999</v>
          </cell>
          <cell r="EC9">
            <v>18.455387249999998</v>
          </cell>
          <cell r="ED9">
            <v>18.455387249999998</v>
          </cell>
        </row>
        <row r="10">
          <cell r="B10">
            <v>37712</v>
          </cell>
          <cell r="C10">
            <v>5</v>
          </cell>
          <cell r="E10">
            <v>3814937.4976300001</v>
          </cell>
          <cell r="F10">
            <v>598966.08467000001</v>
          </cell>
          <cell r="H10">
            <v>227961.40224232856</v>
          </cell>
          <cell r="I10">
            <v>1242.5298946369048</v>
          </cell>
          <cell r="J10">
            <v>397.59103057142858</v>
          </cell>
          <cell r="K10">
            <v>0</v>
          </cell>
          <cell r="L10">
            <v>6172.3922228571437</v>
          </cell>
          <cell r="M10">
            <v>28416.606674503142</v>
          </cell>
          <cell r="O10">
            <v>48025</v>
          </cell>
          <cell r="P10">
            <v>44579</v>
          </cell>
          <cell r="R10">
            <v>7275.8868395313793</v>
          </cell>
          <cell r="S10">
            <v>2872.6599002008606</v>
          </cell>
          <cell r="U10">
            <v>100924.26037644662</v>
          </cell>
          <cell r="V10">
            <v>14630.224895800171</v>
          </cell>
          <cell r="X10">
            <v>104.67642717513672</v>
          </cell>
          <cell r="Y10">
            <v>41.995285512853911</v>
          </cell>
          <cell r="Z10">
            <v>-16.140427923406946</v>
          </cell>
          <cell r="AA10">
            <v>-2.8941318347763172</v>
          </cell>
          <cell r="AB10">
            <v>127.63715292980737</v>
          </cell>
          <cell r="AD10">
            <v>84.518836777028866</v>
          </cell>
          <cell r="AE10">
            <v>18.909963061134405</v>
          </cell>
          <cell r="AF10">
            <v>30.137964717935809</v>
          </cell>
          <cell r="AG10">
            <v>12.647580854166717</v>
          </cell>
          <cell r="AH10">
            <v>146.21434541026579</v>
          </cell>
          <cell r="AJ10">
            <v>3936312.7527793162</v>
          </cell>
          <cell r="AK10">
            <v>616059.7423811222</v>
          </cell>
          <cell r="AL10">
            <v>4552372.4951604381</v>
          </cell>
          <cell r="AM10">
            <v>576501.49713521113</v>
          </cell>
          <cell r="AN10">
            <v>137103.26263669229</v>
          </cell>
          <cell r="AO10">
            <v>463220.21476046968</v>
          </cell>
          <cell r="AP10">
            <v>20535.615710469188</v>
          </cell>
          <cell r="AQ10">
            <v>5501.4971374684383</v>
          </cell>
          <cell r="AT10">
            <v>50483.077412988947</v>
          </cell>
          <cell r="AU10">
            <v>46552.296399284314</v>
          </cell>
          <cell r="AV10">
            <v>4360.6848997743209</v>
          </cell>
          <cell r="AW10">
            <v>101396.05871204758</v>
          </cell>
          <cell r="AY10">
            <v>2174528.6312976861</v>
          </cell>
          <cell r="AZ10">
            <v>2276186.2475802191</v>
          </cell>
          <cell r="BA10">
            <v>4450714.8788779052</v>
          </cell>
          <cell r="BC10">
            <v>27425.52034656487</v>
          </cell>
          <cell r="BD10">
            <v>7752.4935704724539</v>
          </cell>
          <cell r="BE10">
            <v>15840.609246681281</v>
          </cell>
          <cell r="BF10">
            <v>0</v>
          </cell>
          <cell r="BG10">
            <v>51018.623163718599</v>
          </cell>
          <cell r="BH10">
            <v>8.1132266569953829E-3</v>
          </cell>
          <cell r="BI10">
            <v>1.6002406690399824E-2</v>
          </cell>
          <cell r="BJ10">
            <v>2.2198015119384254E-2</v>
          </cell>
          <cell r="BK10">
            <v>1.1143306853646038E-2</v>
          </cell>
          <cell r="BL10">
            <v>4500594.2210134668</v>
          </cell>
          <cell r="BN10">
            <v>17525.263752152037</v>
          </cell>
          <cell r="BO10">
            <v>4622.2865112811232</v>
          </cell>
          <cell r="BP10">
            <v>2177.6683090071988</v>
          </cell>
          <cell r="BQ10">
            <v>610.14104013740621</v>
          </cell>
          <cell r="BR10">
            <v>24935.359612577766</v>
          </cell>
          <cell r="BT10">
            <v>508873.4920836846</v>
          </cell>
          <cell r="BU10">
            <v>86230.770927539837</v>
          </cell>
          <cell r="BV10">
            <v>595104.26301122445</v>
          </cell>
          <cell r="BX10">
            <v>223868.05229772243</v>
          </cell>
          <cell r="BY10">
            <v>36963.824878168016</v>
          </cell>
          <cell r="BZ10">
            <v>260831.87717589043</v>
          </cell>
          <cell r="CB10">
            <v>764.06621117273824</v>
          </cell>
          <cell r="CC10">
            <v>217.81733402796675</v>
          </cell>
          <cell r="CD10">
            <v>68.617438137210613</v>
          </cell>
          <cell r="CE10">
            <v>51.252252021943001</v>
          </cell>
          <cell r="CF10">
            <v>1101.7532353598585</v>
          </cell>
          <cell r="CH10">
            <v>2553.4687755216387</v>
          </cell>
          <cell r="CI10">
            <v>326.04427370210908</v>
          </cell>
          <cell r="CJ10">
            <v>187.52851986476841</v>
          </cell>
          <cell r="CK10">
            <v>69.757719153813099</v>
          </cell>
          <cell r="CL10">
            <v>3136.7992882423291</v>
          </cell>
          <cell r="CN10">
            <v>1593.3303733061532</v>
          </cell>
          <cell r="CO10">
            <v>114.05807576113439</v>
          </cell>
          <cell r="CP10">
            <v>160.39616868591145</v>
          </cell>
          <cell r="CQ10">
            <v>156.41026841588936</v>
          </cell>
          <cell r="CR10">
            <v>195.51283551986168</v>
          </cell>
          <cell r="CS10">
            <v>168.99343118674597</v>
          </cell>
          <cell r="CT10">
            <v>2388.7011528756962</v>
          </cell>
          <cell r="CV10">
            <v>4089152.2803999684</v>
          </cell>
          <cell r="CW10">
            <v>6000000</v>
          </cell>
          <cell r="CX10">
            <v>79.61865498333465</v>
          </cell>
          <cell r="CZ10">
            <v>469372.4943922133</v>
          </cell>
          <cell r="DA10">
            <v>4.7910436466536463E-2</v>
          </cell>
          <cell r="DB10">
            <v>1873.9867559764898</v>
          </cell>
          <cell r="DD10">
            <v>388.21028856393002</v>
          </cell>
          <cell r="DE10">
            <v>457.50736745950059</v>
          </cell>
          <cell r="DF10">
            <v>845.71765602343066</v>
          </cell>
          <cell r="DH10">
            <v>9605</v>
          </cell>
          <cell r="DI10">
            <v>0</v>
          </cell>
          <cell r="DJ10">
            <v>9605</v>
          </cell>
          <cell r="DL10">
            <v>3865.0351700097585</v>
          </cell>
          <cell r="DM10">
            <v>104.87375365200931</v>
          </cell>
          <cell r="DN10">
            <v>7.9518206114285714</v>
          </cell>
          <cell r="DO10">
            <v>0</v>
          </cell>
          <cell r="DP10">
            <v>455.4599880175715</v>
          </cell>
          <cell r="DQ10">
            <v>2455.5331382844479</v>
          </cell>
          <cell r="DR10">
            <v>6888.8538705752153</v>
          </cell>
          <cell r="DT10">
            <v>1296.675</v>
          </cell>
          <cell r="DU10">
            <v>12838.752</v>
          </cell>
          <cell r="DV10">
            <v>14135.427</v>
          </cell>
          <cell r="DX10">
            <v>208.62215094450417</v>
          </cell>
          <cell r="DZ10">
            <v>41324.405618065517</v>
          </cell>
          <cell r="EA10">
            <v>14.46354196632293</v>
          </cell>
          <cell r="EB10">
            <v>5774.470018670906</v>
          </cell>
          <cell r="EC10">
            <v>17.80461589090196</v>
          </cell>
          <cell r="ED10">
            <v>32.268157857224892</v>
          </cell>
        </row>
        <row r="11">
          <cell r="B11">
            <v>37742</v>
          </cell>
          <cell r="C11">
            <v>6</v>
          </cell>
          <cell r="E11">
            <v>3936312.7527793162</v>
          </cell>
          <cell r="F11">
            <v>616059.7423811222</v>
          </cell>
          <cell r="H11">
            <v>245097.30603603862</v>
          </cell>
          <cell r="I11">
            <v>1321.0054669297617</v>
          </cell>
          <cell r="J11">
            <v>422.70204302857138</v>
          </cell>
          <cell r="K11">
            <v>0</v>
          </cell>
          <cell r="L11">
            <v>6562.2275211428578</v>
          </cell>
          <cell r="M11">
            <v>29716.071863242283</v>
          </cell>
          <cell r="O11">
            <v>2660.3625085714284</v>
          </cell>
          <cell r="P11">
            <v>2266.2347295238096</v>
          </cell>
          <cell r="R11">
            <v>7502.4010746477834</v>
          </cell>
          <cell r="S11">
            <v>2918.1407774836543</v>
          </cell>
          <cell r="U11">
            <v>98557.698938485351</v>
          </cell>
          <cell r="V11">
            <v>14930.916816383811</v>
          </cell>
          <cell r="X11">
            <v>77.334863643115568</v>
          </cell>
          <cell r="Y11">
            <v>22.548697807750045</v>
          </cell>
          <cell r="Z11">
            <v>-20.503137927154739</v>
          </cell>
          <cell r="AA11">
            <v>-6.2711943888187704</v>
          </cell>
          <cell r="AB11">
            <v>73.109229134892104</v>
          </cell>
          <cell r="AD11">
            <v>85.69119037497083</v>
          </cell>
          <cell r="AE11">
            <v>19.066432651864162</v>
          </cell>
          <cell r="AF11">
            <v>29.409299710351224</v>
          </cell>
          <cell r="AG11">
            <v>12.240122828572888</v>
          </cell>
          <cell r="AH11">
            <v>146.40704556575909</v>
          </cell>
          <cell r="AJ11">
            <v>4077035.3975478108</v>
          </cell>
          <cell r="AK11">
            <v>634473.95511957828</v>
          </cell>
          <cell r="AL11">
            <v>4711509.3526673894</v>
          </cell>
          <cell r="AM11">
            <v>562770.98260165367</v>
          </cell>
          <cell r="AN11">
            <v>132857.76522750646</v>
          </cell>
          <cell r="AO11">
            <v>451199.38964316761</v>
          </cell>
          <cell r="AP11">
            <v>21185.072139403761</v>
          </cell>
          <cell r="AQ11">
            <v>5707.7747300924875</v>
          </cell>
          <cell r="AT11">
            <v>52027.868155410564</v>
          </cell>
          <cell r="AU11">
            <v>47244.459545735452</v>
          </cell>
          <cell r="AV11">
            <v>4207.4095135546286</v>
          </cell>
          <cell r="AW11">
            <v>103479.73721470064</v>
          </cell>
          <cell r="AY11">
            <v>2276186.2475802191</v>
          </cell>
          <cell r="AZ11">
            <v>2355754.6763336947</v>
          </cell>
          <cell r="BA11">
            <v>4631940.9239139138</v>
          </cell>
          <cell r="BC11">
            <v>28743.527315203435</v>
          </cell>
          <cell r="BD11">
            <v>8104.447721698687</v>
          </cell>
          <cell r="BE11">
            <v>15798.959824142357</v>
          </cell>
          <cell r="BF11">
            <v>0</v>
          </cell>
          <cell r="BG11">
            <v>52646.934861044479</v>
          </cell>
          <cell r="BH11">
            <v>8.1300913561907773E-3</v>
          </cell>
          <cell r="BI11">
            <v>1.5974896292814737E-2</v>
          </cell>
          <cell r="BJ11">
            <v>2.2711769565944437E-2</v>
          </cell>
          <cell r="BK11">
            <v>1.1110693572232006E-2</v>
          </cell>
          <cell r="BL11">
            <v>4683698.7522122795</v>
          </cell>
          <cell r="BN11">
            <v>18239.695322755088</v>
          </cell>
          <cell r="BO11">
            <v>4842.064840229009</v>
          </cell>
          <cell r="BP11">
            <v>2126.9628548044197</v>
          </cell>
          <cell r="BQ11">
            <v>591.447915652951</v>
          </cell>
          <cell r="BR11">
            <v>25800.17093344147</v>
          </cell>
          <cell r="BT11">
            <v>520340.15477757517</v>
          </cell>
          <cell r="BU11">
            <v>87218.353166521643</v>
          </cell>
          <cell r="BV11">
            <v>607558.50794409681</v>
          </cell>
          <cell r="BX11">
            <v>230636.43256548833</v>
          </cell>
          <cell r="BY11">
            <v>37543.437001509228</v>
          </cell>
          <cell r="BZ11">
            <v>268179.86956699757</v>
          </cell>
          <cell r="CB11">
            <v>751.17350047767673</v>
          </cell>
          <cell r="CC11">
            <v>224.36952555429079</v>
          </cell>
          <cell r="CD11">
            <v>67.240461366574721</v>
          </cell>
          <cell r="CE11">
            <v>49.892448656236603</v>
          </cell>
          <cell r="CF11">
            <v>1092.675936054779</v>
          </cell>
          <cell r="CH11">
            <v>2517.6313366301192</v>
          </cell>
          <cell r="CI11">
            <v>335.83922828751832</v>
          </cell>
          <cell r="CJ11">
            <v>183.06659546506359</v>
          </cell>
          <cell r="CK11">
            <v>67.58832291039792</v>
          </cell>
          <cell r="CL11">
            <v>3104.125483293099</v>
          </cell>
          <cell r="CN11">
            <v>1649.0282734335863</v>
          </cell>
          <cell r="CO11">
            <v>118.37645229520361</v>
          </cell>
          <cell r="CP11">
            <v>165.01730947653522</v>
          </cell>
          <cell r="CQ11">
            <v>159.8815389463802</v>
          </cell>
          <cell r="CR11">
            <v>199.85192368297524</v>
          </cell>
          <cell r="CS11">
            <v>172.46622869116774</v>
          </cell>
          <cell r="CT11">
            <v>2464.6217265258479</v>
          </cell>
          <cell r="CV11">
            <v>4260309.9630242214</v>
          </cell>
          <cell r="CW11">
            <v>6000000</v>
          </cell>
          <cell r="CX11">
            <v>72.487084873990781</v>
          </cell>
          <cell r="CZ11">
            <v>457209.80220181867</v>
          </cell>
          <cell r="DA11">
            <v>4.8006965947547664E-2</v>
          </cell>
          <cell r="DB11">
            <v>1829.104617098976</v>
          </cell>
          <cell r="DD11">
            <v>417.38401373441428</v>
          </cell>
          <cell r="DE11">
            <v>478.42875699820075</v>
          </cell>
          <cell r="DF11">
            <v>895.81277073261504</v>
          </cell>
          <cell r="DH11">
            <v>532.07250171428575</v>
          </cell>
          <cell r="DI11">
            <v>0</v>
          </cell>
          <cell r="DJ11">
            <v>532.07250171428575</v>
          </cell>
          <cell r="DL11">
            <v>4155.5706298775995</v>
          </cell>
          <cell r="DM11">
            <v>111.4973591458204</v>
          </cell>
          <cell r="DN11">
            <v>8.4540408605714283</v>
          </cell>
          <cell r="DO11">
            <v>0</v>
          </cell>
          <cell r="DP11">
            <v>484.22588199762856</v>
          </cell>
          <cell r="DQ11">
            <v>2567.8224017262733</v>
          </cell>
          <cell r="DR11">
            <v>7327.5703136078937</v>
          </cell>
          <cell r="DT11">
            <v>71.829787731428567</v>
          </cell>
          <cell r="DU11">
            <v>652.67560210285717</v>
          </cell>
          <cell r="DV11">
            <v>724.50538983428578</v>
          </cell>
          <cell r="DX11">
            <v>228.54355712594747</v>
          </cell>
          <cell r="DZ11">
            <v>39867.230038724199</v>
          </cell>
          <cell r="EA11">
            <v>13.953530513553469</v>
          </cell>
          <cell r="EB11">
            <v>5570.8514410048456</v>
          </cell>
          <cell r="EC11">
            <v>17.176791943098273</v>
          </cell>
          <cell r="ED11">
            <v>31.13032245665174</v>
          </cell>
        </row>
        <row r="12">
          <cell r="B12">
            <v>37773</v>
          </cell>
          <cell r="C12">
            <v>7</v>
          </cell>
          <cell r="E12">
            <v>4077035.3975478108</v>
          </cell>
          <cell r="F12">
            <v>634473.95511957828</v>
          </cell>
          <cell r="H12">
            <v>253427.55072493851</v>
          </cell>
          <cell r="I12">
            <v>1400.9262976790126</v>
          </cell>
          <cell r="J12">
            <v>448.27551663180009</v>
          </cell>
          <cell r="K12">
            <v>0</v>
          </cell>
          <cell r="L12">
            <v>6959.2422861720015</v>
          </cell>
          <cell r="M12">
            <v>32651.89594636453</v>
          </cell>
          <cell r="O12">
            <v>2753.393907517001</v>
          </cell>
          <cell r="P12">
            <v>2471.2624634829999</v>
          </cell>
          <cell r="R12">
            <v>7762.3470106728864</v>
          </cell>
          <cell r="S12">
            <v>2968.6935022756916</v>
          </cell>
          <cell r="U12">
            <v>101635.33605581042</v>
          </cell>
          <cell r="V12">
            <v>15858.148247326291</v>
          </cell>
          <cell r="X12">
            <v>95.569884979323433</v>
          </cell>
          <cell r="Y12">
            <v>26.385984034134253</v>
          </cell>
          <cell r="Z12">
            <v>-18.00490048428037</v>
          </cell>
          <cell r="AA12">
            <v>-5.8358549176559222</v>
          </cell>
          <cell r="AB12">
            <v>98.115113611521394</v>
          </cell>
          <cell r="AD12">
            <v>87.107841860484413</v>
          </cell>
          <cell r="AE12">
            <v>19.239121709573649</v>
          </cell>
          <cell r="AF12">
            <v>28.693135041830235</v>
          </cell>
          <cell r="AG12">
            <v>11.842444604179232</v>
          </cell>
          <cell r="AH12">
            <v>146.88254321606755</v>
          </cell>
          <cell r="AJ12">
            <v>4222876.2310281694</v>
          </cell>
          <cell r="AK12">
            <v>655247.72016531555</v>
          </cell>
          <cell r="AL12">
            <v>4878123.9511934854</v>
          </cell>
          <cell r="AM12">
            <v>549164.08861421142</v>
          </cell>
          <cell r="AN12">
            <v>128691.07454895286</v>
          </cell>
          <cell r="AO12">
            <v>439408.81086036196</v>
          </cell>
          <cell r="AP12">
            <v>21930.722178132084</v>
          </cell>
          <cell r="AQ12">
            <v>5934.9698968211887</v>
          </cell>
          <cell r="AT12">
            <v>53533.532476231812</v>
          </cell>
          <cell r="AU12">
            <v>47916.533001347576</v>
          </cell>
          <cell r="AV12">
            <v>4059.521662678756</v>
          </cell>
          <cell r="AW12">
            <v>105509.58714025815</v>
          </cell>
          <cell r="AY12">
            <v>2355754.6763336947</v>
          </cell>
          <cell r="AZ12">
            <v>2439061.9755967427</v>
          </cell>
          <cell r="BA12">
            <v>4794816.6519304374</v>
          </cell>
          <cell r="BC12">
            <v>30087.280213720525</v>
          </cell>
          <cell r="BD12">
            <v>8459.5210680187683</v>
          </cell>
          <cell r="BE12">
            <v>15758.424244496347</v>
          </cell>
          <cell r="BF12">
            <v>0</v>
          </cell>
          <cell r="BG12">
            <v>54305.225526235641</v>
          </cell>
          <cell r="BH12">
            <v>8.1412845656668818E-3</v>
          </cell>
          <cell r="BI12">
            <v>1.5886674684757209E-2</v>
          </cell>
          <cell r="BJ12">
            <v>2.3247479846521712E-2</v>
          </cell>
          <cell r="BK12">
            <v>1.1069168399233867E-2</v>
          </cell>
          <cell r="BL12">
            <v>4848194.4673047941</v>
          </cell>
          <cell r="BN12">
            <v>19011.562937625629</v>
          </cell>
          <cell r="BO12">
            <v>5073.7724481645037</v>
          </cell>
          <cell r="BP12">
            <v>2075.7379239956772</v>
          </cell>
          <cell r="BQ12">
            <v>572.76727383150433</v>
          </cell>
          <cell r="BR12">
            <v>26733.840583617315</v>
          </cell>
          <cell r="BT12">
            <v>533450.40966616746</v>
          </cell>
          <cell r="BU12">
            <v>88375.054127435957</v>
          </cell>
          <cell r="BV12">
            <v>621825.46379360347</v>
          </cell>
          <cell r="BX12">
            <v>236964.17673293178</v>
          </cell>
          <cell r="BY12">
            <v>38021.315690744523</v>
          </cell>
          <cell r="BZ12">
            <v>274985.4924236763</v>
          </cell>
          <cell r="CB12">
            <v>777.39123307582906</v>
          </cell>
          <cell r="CC12">
            <v>239.8777521895455</v>
          </cell>
          <cell r="CD12">
            <v>66.030083434952417</v>
          </cell>
          <cell r="CE12">
            <v>48.552422635635978</v>
          </cell>
          <cell r="CF12">
            <v>1131.8514913359631</v>
          </cell>
          <cell r="CH12">
            <v>2607.3852881590815</v>
          </cell>
          <cell r="CI12">
            <v>362.16205202690065</v>
          </cell>
          <cell r="CJ12">
            <v>179.86783638752851</v>
          </cell>
          <cell r="CK12">
            <v>65.682685511471931</v>
          </cell>
          <cell r="CL12">
            <v>3215.0978620849824</v>
          </cell>
          <cell r="CN12">
            <v>1707.34338291772</v>
          </cell>
          <cell r="CO12">
            <v>122.81922240621913</v>
          </cell>
          <cell r="CP12">
            <v>168.82796761279096</v>
          </cell>
          <cell r="CQ12">
            <v>163.21215822717596</v>
          </cell>
          <cell r="CR12">
            <v>204.01519778396997</v>
          </cell>
          <cell r="CS12">
            <v>175.84931190043025</v>
          </cell>
          <cell r="CT12">
            <v>2542.067240848306</v>
          </cell>
          <cell r="CV12">
            <v>4438715.1403331235</v>
          </cell>
          <cell r="CW12">
            <v>6000000</v>
          </cell>
          <cell r="CX12">
            <v>65.053535819453188</v>
          </cell>
          <cell r="CZ12">
            <v>445304.10025176476</v>
          </cell>
          <cell r="DA12">
            <v>4.8225840266099274E-2</v>
          </cell>
          <cell r="DB12">
            <v>1789.5970340483889</v>
          </cell>
          <cell r="DD12">
            <v>431.5889046106696</v>
          </cell>
          <cell r="DE12">
            <v>525.69552473646888</v>
          </cell>
          <cell r="DF12">
            <v>957.28442934713848</v>
          </cell>
          <cell r="DH12">
            <v>550.67878150340016</v>
          </cell>
          <cell r="DI12">
            <v>0</v>
          </cell>
          <cell r="DJ12">
            <v>550.67878150340016</v>
          </cell>
          <cell r="DL12">
            <v>4296.8080866605651</v>
          </cell>
          <cell r="DM12">
            <v>118.24294937414255</v>
          </cell>
          <cell r="DN12">
            <v>8.9655103326360024</v>
          </cell>
          <cell r="DO12">
            <v>0</v>
          </cell>
          <cell r="DP12">
            <v>513.52154785848518</v>
          </cell>
          <cell r="DQ12">
            <v>2821.5125557568226</v>
          </cell>
          <cell r="DR12">
            <v>7759.0506499826515</v>
          </cell>
          <cell r="DT12">
            <v>74.341635502959036</v>
          </cell>
          <cell r="DU12">
            <v>711.72358948310398</v>
          </cell>
          <cell r="DV12">
            <v>786.06522498606296</v>
          </cell>
          <cell r="DX12">
            <v>229.43943248415241</v>
          </cell>
          <cell r="DZ12">
            <v>38461.437186787443</v>
          </cell>
          <cell r="EA12">
            <v>13.461503015375605</v>
          </cell>
          <cell r="EB12">
            <v>5374.4128339744784</v>
          </cell>
          <cell r="EC12">
            <v>16.571106238087975</v>
          </cell>
          <cell r="ED12">
            <v>30.03260925346358</v>
          </cell>
        </row>
        <row r="13">
          <cell r="B13">
            <v>37803</v>
          </cell>
          <cell r="C13">
            <v>8</v>
          </cell>
          <cell r="E13">
            <v>4222876.2310281694</v>
          </cell>
          <cell r="F13">
            <v>655247.72016531555</v>
          </cell>
          <cell r="H13">
            <v>286421.45183904259</v>
          </cell>
          <cell r="I13">
            <v>1549.6913283373076</v>
          </cell>
          <cell r="J13">
            <v>495.87810720746262</v>
          </cell>
          <cell r="K13">
            <v>0</v>
          </cell>
          <cell r="L13">
            <v>7698.2475384655027</v>
          </cell>
          <cell r="M13">
            <v>36277.118825785714</v>
          </cell>
          <cell r="O13">
            <v>3109.3522340048344</v>
          </cell>
          <cell r="P13">
            <v>2670.1128849632601</v>
          </cell>
          <cell r="R13">
            <v>8032.0128742935958</v>
          </cell>
          <cell r="S13">
            <v>3025.34565827081</v>
          </cell>
          <cell r="U13">
            <v>105753.44198733452</v>
          </cell>
          <cell r="V13">
            <v>16963.936904793554</v>
          </cell>
          <cell r="X13">
            <v>108.28663329425945</v>
          </cell>
          <cell r="Y13">
            <v>28.886960479201662</v>
          </cell>
          <cell r="Z13">
            <v>-15.083353196447774</v>
          </cell>
          <cell r="AA13">
            <v>-5.0515562577063235</v>
          </cell>
          <cell r="AB13">
            <v>117.03868431930701</v>
          </cell>
          <cell r="AD13">
            <v>88.597844514043473</v>
          </cell>
          <cell r="AE13">
            <v>19.457123340733471</v>
          </cell>
          <cell r="AF13">
            <v>27.99210305030573</v>
          </cell>
          <cell r="AG13">
            <v>11.454861385437397</v>
          </cell>
          <cell r="AH13">
            <v>147.50193229052007</v>
          </cell>
          <cell r="AJ13">
            <v>4397534.4107736629</v>
          </cell>
          <cell r="AK13">
            <v>679226.72738599777</v>
          </cell>
          <cell r="AL13">
            <v>5076761.1381596606</v>
          </cell>
          <cell r="AM13">
            <v>535802.25808648381</v>
          </cell>
          <cell r="AN13">
            <v>124621.0547128179</v>
          </cell>
          <cell r="AO13">
            <v>427883.10988574248</v>
          </cell>
          <cell r="AP13">
            <v>22759.102659632026</v>
          </cell>
          <cell r="AQ13">
            <v>6192.4554984352408</v>
          </cell>
          <cell r="AT13">
            <v>55478.095199263116</v>
          </cell>
          <cell r="AU13">
            <v>48566.064036230076</v>
          </cell>
          <cell r="AV13">
            <v>3916.8319786003453</v>
          </cell>
          <cell r="AW13">
            <v>107960.99121409353</v>
          </cell>
          <cell r="AY13">
            <v>2439061.9755967427</v>
          </cell>
          <cell r="AZ13">
            <v>2538380.5690798303</v>
          </cell>
          <cell r="BA13">
            <v>4977442.544676573</v>
          </cell>
          <cell r="BC13">
            <v>31568.066764481922</v>
          </cell>
          <cell r="BD13">
            <v>8841.911298902789</v>
          </cell>
          <cell r="BE13">
            <v>15718.977280060604</v>
          </cell>
          <cell r="BF13">
            <v>0</v>
          </cell>
          <cell r="BG13">
            <v>56128.955343445312</v>
          </cell>
          <cell r="BH13">
            <v>8.1266927093811923E-3</v>
          </cell>
          <cell r="BI13">
            <v>1.5766656225708716E-2</v>
          </cell>
          <cell r="BJ13">
            <v>2.3801366450002196E-2</v>
          </cell>
          <cell r="BK13">
            <v>1.099336345030261E-2</v>
          </cell>
          <cell r="BL13">
            <v>5032473.4280905584</v>
          </cell>
          <cell r="BN13">
            <v>19863.311306771415</v>
          </cell>
          <cell r="BO13">
            <v>5332.9490605870496</v>
          </cell>
          <cell r="BP13">
            <v>2026.0533949245059</v>
          </cell>
          <cell r="BQ13">
            <v>554.74452256710822</v>
          </cell>
          <cell r="BR13">
            <v>27777.058284850078</v>
          </cell>
          <cell r="BT13">
            <v>548154.09930900112</v>
          </cell>
          <cell r="BU13">
            <v>89649.424404971622</v>
          </cell>
          <cell r="BV13">
            <v>637803.52371397277</v>
          </cell>
          <cell r="BX13">
            <v>243305.69063381606</v>
          </cell>
          <cell r="BY13">
            <v>38445.840438074134</v>
          </cell>
          <cell r="BZ13">
            <v>281751.5310718902</v>
          </cell>
          <cell r="CB13">
            <v>805.65582992364682</v>
          </cell>
          <cell r="CC13">
            <v>257.66889413200096</v>
          </cell>
          <cell r="CD13">
            <v>64.082128012459776</v>
          </cell>
          <cell r="CE13">
            <v>47.093021149082261</v>
          </cell>
          <cell r="CF13">
            <v>1174.4998732171898</v>
          </cell>
          <cell r="CH13">
            <v>2727.7638017469899</v>
          </cell>
          <cell r="CI13">
            <v>393.28924433010314</v>
          </cell>
          <cell r="CJ13">
            <v>175.91249048939881</v>
          </cell>
          <cell r="CK13">
            <v>63.698718429907217</v>
          </cell>
          <cell r="CL13">
            <v>3360.664254996399</v>
          </cell>
          <cell r="CN13">
            <v>1776.8663983558811</v>
          </cell>
          <cell r="CO13">
            <v>128.16878272227783</v>
          </cell>
          <cell r="CP13">
            <v>172.86709778011482</v>
          </cell>
          <cell r="CQ13">
            <v>167.20792617884857</v>
          </cell>
          <cell r="CR13">
            <v>209.0099077235607</v>
          </cell>
          <cell r="CS13">
            <v>179.93498535682258</v>
          </cell>
          <cell r="CT13">
            <v>2634.0550981175056</v>
          </cell>
          <cell r="CV13">
            <v>4648878.0282739177</v>
          </cell>
          <cell r="CW13">
            <v>6000000</v>
          </cell>
          <cell r="CX13">
            <v>56.296748821920097</v>
          </cell>
          <cell r="CZ13">
            <v>433645.96037305222</v>
          </cell>
          <cell r="DA13">
            <v>4.8453288419544896E-2</v>
          </cell>
          <cell r="DB13">
            <v>1750.9643991605028</v>
          </cell>
          <cell r="DD13">
            <v>487.75946090862516</v>
          </cell>
          <cell r="DE13">
            <v>584.06161309514994</v>
          </cell>
          <cell r="DF13">
            <v>1071.821074003775</v>
          </cell>
          <cell r="DH13">
            <v>621.87044680096687</v>
          </cell>
          <cell r="DI13">
            <v>0</v>
          </cell>
          <cell r="DJ13">
            <v>621.87044680096687</v>
          </cell>
          <cell r="DL13">
            <v>4856.2123847016719</v>
          </cell>
          <cell r="DM13">
            <v>130.7992244743491</v>
          </cell>
          <cell r="DN13">
            <v>9.9175621441492527</v>
          </cell>
          <cell r="DO13">
            <v>0</v>
          </cell>
          <cell r="DP13">
            <v>568.052645559648</v>
          </cell>
          <cell r="DQ13">
            <v>2984.3277079200075</v>
          </cell>
          <cell r="DR13">
            <v>8549.3095247998262</v>
          </cell>
          <cell r="DT13">
            <v>83.952510318130535</v>
          </cell>
          <cell r="DU13">
            <v>768.99251086941888</v>
          </cell>
          <cell r="DV13">
            <v>852.9450211875494</v>
          </cell>
          <cell r="DX13">
            <v>229.43943248415241</v>
          </cell>
          <cell r="DZ13">
            <v>37105.215211498929</v>
          </cell>
          <cell r="EA13">
            <v>12.986825324024624</v>
          </cell>
          <cell r="EB13">
            <v>5184.9010184302388</v>
          </cell>
          <cell r="EC13">
            <v>15.986778140159901</v>
          </cell>
          <cell r="ED13">
            <v>28.973603464184524</v>
          </cell>
        </row>
        <row r="14">
          <cell r="B14">
            <v>37834</v>
          </cell>
          <cell r="C14">
            <v>9</v>
          </cell>
          <cell r="E14">
            <v>4397534.4107736629</v>
          </cell>
          <cell r="F14">
            <v>679226.72738599777</v>
          </cell>
          <cell r="H14">
            <v>247182.14567052777</v>
          </cell>
          <cell r="I14">
            <v>1361.033253583201</v>
          </cell>
          <cell r="J14">
            <v>435.51033763438022</v>
          </cell>
          <cell r="K14">
            <v>0</v>
          </cell>
          <cell r="L14">
            <v>6761.0695772610079</v>
          </cell>
          <cell r="M14">
            <v>32652.892614004726</v>
          </cell>
          <cell r="O14">
            <v>2685.1394942725769</v>
          </cell>
          <cell r="P14">
            <v>2390.738566734185</v>
          </cell>
          <cell r="R14">
            <v>8348.799702072085</v>
          </cell>
          <cell r="S14">
            <v>3092.9578265880223</v>
          </cell>
          <cell r="U14">
            <v>107094.94396361138</v>
          </cell>
          <cell r="V14">
            <v>17848.618499490705</v>
          </cell>
          <cell r="X14">
            <v>119.84708854221026</v>
          </cell>
          <cell r="Y14">
            <v>31.671132925057805</v>
          </cell>
          <cell r="Z14">
            <v>-10.83558212378756</v>
          </cell>
          <cell r="AA14">
            <v>-3.9915184224668678</v>
          </cell>
          <cell r="AB14">
            <v>136.69112092101363</v>
          </cell>
          <cell r="AD14">
            <v>90.648676986074022</v>
          </cell>
          <cell r="AE14">
            <v>19.753531844790423</v>
          </cell>
          <cell r="AF14">
            <v>27.324356170380284</v>
          </cell>
          <cell r="AG14">
            <v>11.077859427134301</v>
          </cell>
          <cell r="AH14">
            <v>148.80442442837906</v>
          </cell>
          <cell r="AJ14">
            <v>4531060.3948429851</v>
          </cell>
          <cell r="AK14">
            <v>697695.9614744155</v>
          </cell>
          <cell r="AL14">
            <v>5228756.3563174009</v>
          </cell>
          <cell r="AM14">
            <v>522945.73083947995</v>
          </cell>
          <cell r="AN14">
            <v>120658.63595775867</v>
          </cell>
          <cell r="AO14">
            <v>416845.05981444113</v>
          </cell>
          <cell r="AP14">
            <v>23581.229703975496</v>
          </cell>
          <cell r="AQ14">
            <v>6444.5530608109948</v>
          </cell>
          <cell r="AT14">
            <v>56851.953675478231</v>
          </cell>
          <cell r="AU14">
            <v>48947.612520913513</v>
          </cell>
          <cell r="AV14">
            <v>3779.1577489607125</v>
          </cell>
          <cell r="AW14">
            <v>109578.72394535245</v>
          </cell>
          <cell r="AY14">
            <v>2538380.5690798303</v>
          </cell>
          <cell r="AZ14">
            <v>2614378.1781587005</v>
          </cell>
          <cell r="BA14">
            <v>5152758.7472385308</v>
          </cell>
          <cell r="BC14">
            <v>32872.166866328698</v>
          </cell>
          <cell r="BD14">
            <v>9172.5658644865816</v>
          </cell>
          <cell r="BE14">
            <v>15680.57506446309</v>
          </cell>
          <cell r="BF14">
            <v>0</v>
          </cell>
          <cell r="BG14">
            <v>57725.307795278371</v>
          </cell>
          <cell r="BH14">
            <v>8.1534341212675145E-3</v>
          </cell>
          <cell r="BI14">
            <v>1.5720395442013296E-2</v>
          </cell>
          <cell r="BJ14">
            <v>2.4363686564922118E-2</v>
          </cell>
          <cell r="BK14">
            <v>1.0976934634024054E-2</v>
          </cell>
          <cell r="BL14">
            <v>5209645.0437896764</v>
          </cell>
          <cell r="BN14">
            <v>20717.784953460177</v>
          </cell>
          <cell r="BO14">
            <v>5588.7243412105063</v>
          </cell>
          <cell r="BP14">
            <v>1977.8724696497918</v>
          </cell>
          <cell r="BQ14">
            <v>537.15182788001584</v>
          </cell>
          <cell r="BR14">
            <v>28821.533592200489</v>
          </cell>
          <cell r="BT14">
            <v>564229.87707600836</v>
          </cell>
          <cell r="BU14">
            <v>91198.939474076353</v>
          </cell>
          <cell r="BV14">
            <v>655428.81655008474</v>
          </cell>
          <cell r="BX14">
            <v>249864.39470584362</v>
          </cell>
          <cell r="BY14">
            <v>38904.018825070314</v>
          </cell>
          <cell r="BZ14">
            <v>288768.41353091394</v>
          </cell>
          <cell r="CB14">
            <v>824.31934263883227</v>
          </cell>
          <cell r="CC14">
            <v>272.95520948288799</v>
          </cell>
          <cell r="CD14">
            <v>61.252938226694681</v>
          </cell>
          <cell r="CE14">
            <v>45.721682237584552</v>
          </cell>
          <cell r="CF14">
            <v>1204.2491725859993</v>
          </cell>
          <cell r="CH14">
            <v>2776.7175911753839</v>
          </cell>
          <cell r="CI14">
            <v>418.65274955312236</v>
          </cell>
          <cell r="CJ14">
            <v>166.75200023569272</v>
          </cell>
          <cell r="CK14">
            <v>61.59543020934327</v>
          </cell>
          <cell r="CL14">
            <v>3423.7177711735421</v>
          </cell>
          <cell r="CN14">
            <v>1830.0647247110901</v>
          </cell>
          <cell r="CO14">
            <v>132.10294428201189</v>
          </cell>
          <cell r="CP14">
            <v>175.25870313154604</v>
          </cell>
          <cell r="CQ14">
            <v>169.74207810219573</v>
          </cell>
          <cell r="CR14">
            <v>212.17759762774466</v>
          </cell>
          <cell r="CS14">
            <v>182.63120657558741</v>
          </cell>
          <cell r="CT14">
            <v>2701.9772544301754</v>
          </cell>
          <cell r="CV14">
            <v>4811911.2965029599</v>
          </cell>
          <cell r="CW14">
            <v>6000000</v>
          </cell>
          <cell r="CX14">
            <v>49.503695979043336</v>
          </cell>
          <cell r="CZ14">
            <v>422364.08485009184</v>
          </cell>
          <cell r="DA14">
            <v>4.8225840266099274E-2</v>
          </cell>
          <cell r="DB14">
            <v>1697.4052408431442</v>
          </cell>
          <cell r="DD14">
            <v>420.9500152138757</v>
          </cell>
          <cell r="DE14">
            <v>525.71157108547607</v>
          </cell>
          <cell r="DF14">
            <v>946.66158629935171</v>
          </cell>
          <cell r="DH14">
            <v>537.02789885451534</v>
          </cell>
          <cell r="DI14">
            <v>0</v>
          </cell>
          <cell r="DJ14">
            <v>537.02789885451534</v>
          </cell>
          <cell r="DL14">
            <v>4190.9186248972346</v>
          </cell>
          <cell r="DM14">
            <v>114.87584062529793</v>
          </cell>
          <cell r="DN14">
            <v>8.7102067526876041</v>
          </cell>
          <cell r="DO14">
            <v>0</v>
          </cell>
          <cell r="DP14">
            <v>498.89841044803876</v>
          </cell>
          <cell r="DQ14">
            <v>2686.1816849260304</v>
          </cell>
          <cell r="DR14">
            <v>7499.5847676492895</v>
          </cell>
          <cell r="DT14">
            <v>72.49876634535957</v>
          </cell>
          <cell r="DU14">
            <v>688.53270721944523</v>
          </cell>
          <cell r="DV14">
            <v>761.03147356480486</v>
          </cell>
          <cell r="DX14">
            <v>229.43943248415241</v>
          </cell>
          <cell r="DZ14">
            <v>35796.816151337654</v>
          </cell>
          <cell r="EA14">
            <v>12.528885652968178</v>
          </cell>
          <cell r="EB14">
            <v>5002.0717427913514</v>
          </cell>
          <cell r="EC14">
            <v>15.423054540273332</v>
          </cell>
          <cell r="ED14">
            <v>27.951940193241512</v>
          </cell>
        </row>
        <row r="15">
          <cell r="B15">
            <v>37865</v>
          </cell>
          <cell r="C15">
            <v>10</v>
          </cell>
          <cell r="E15">
            <v>4531060.3948429851</v>
          </cell>
          <cell r="F15">
            <v>697695.9614744155</v>
          </cell>
          <cell r="H15">
            <v>275158.89107736299</v>
          </cell>
          <cell r="I15">
            <v>1512.1079447309364</v>
          </cell>
          <cell r="J15">
            <v>483.85198511179647</v>
          </cell>
          <cell r="K15">
            <v>0</v>
          </cell>
          <cell r="L15">
            <v>7511.5483003369791</v>
          </cell>
          <cell r="M15">
            <v>36179.581042692516</v>
          </cell>
          <cell r="O15">
            <v>2988.8292786626125</v>
          </cell>
          <cell r="P15">
            <v>2650.4712471159014</v>
          </cell>
          <cell r="R15">
            <v>8603.1999156920865</v>
          </cell>
          <cell r="S15">
            <v>3147.393674663836</v>
          </cell>
          <cell r="U15">
            <v>109656.56906514574</v>
          </cell>
          <cell r="V15">
            <v>18923.664961297043</v>
          </cell>
          <cell r="X15">
            <v>130.11909872888282</v>
          </cell>
          <cell r="Y15">
            <v>33.778285735363625</v>
          </cell>
          <cell r="Z15">
            <v>-11.257881448225078</v>
          </cell>
          <cell r="AA15">
            <v>-3.9559096745493036</v>
          </cell>
          <cell r="AB15">
            <v>148.68359334147206</v>
          </cell>
          <cell r="AD15">
            <v>92.021186423894136</v>
          </cell>
          <cell r="AE15">
            <v>19.936095323796593</v>
          </cell>
          <cell r="AF15">
            <v>26.669674072304907</v>
          </cell>
          <cell r="AG15">
            <v>10.710652856773576</v>
          </cell>
          <cell r="AH15">
            <v>149.33760867676921</v>
          </cell>
          <cell r="AJ15">
            <v>4689955.6472261362</v>
          </cell>
          <cell r="AK15">
            <v>719315.20780936442</v>
          </cell>
          <cell r="AL15">
            <v>5409270.8550355006</v>
          </cell>
          <cell r="AM15">
            <v>510318.39276538673</v>
          </cell>
          <cell r="AN15">
            <v>116791.67271613183</v>
          </cell>
          <cell r="AO15">
            <v>406041.89173472108</v>
          </cell>
          <cell r="AP15">
            <v>24317.613224513203</v>
          </cell>
          <cell r="AQ15">
            <v>6675.656650255818</v>
          </cell>
          <cell r="AT15">
            <v>58421.519053339827</v>
          </cell>
          <cell r="AU15">
            <v>49409.596488459858</v>
          </cell>
          <cell r="AV15">
            <v>3646.3226836279537</v>
          </cell>
          <cell r="AW15">
            <v>111477.43822542764</v>
          </cell>
          <cell r="AY15">
            <v>2614378.1781587005</v>
          </cell>
          <cell r="AZ15">
            <v>2704635.4275177503</v>
          </cell>
          <cell r="BA15">
            <v>5319013.6056764508</v>
          </cell>
          <cell r="BC15">
            <v>34322.133914012797</v>
          </cell>
          <cell r="BD15">
            <v>9529.2975809353411</v>
          </cell>
          <cell r="BE15">
            <v>15643.194737534011</v>
          </cell>
          <cell r="BF15">
            <v>0</v>
          </cell>
          <cell r="BG15">
            <v>59494.626232482144</v>
          </cell>
          <cell r="BH15">
            <v>8.1642489023463025E-3</v>
          </cell>
          <cell r="BI15">
            <v>1.5642334576418448E-2</v>
          </cell>
          <cell r="BJ15">
            <v>2.4944895001043528E-2</v>
          </cell>
          <cell r="BK15">
            <v>1.0935981207247624E-2</v>
          </cell>
          <cell r="BL15">
            <v>5377515.5248585194</v>
          </cell>
          <cell r="BN15">
            <v>21490.121404378548</v>
          </cell>
          <cell r="BO15">
            <v>5822.5949538431387</v>
          </cell>
          <cell r="BP15">
            <v>1930.7755756892379</v>
          </cell>
          <cell r="BQ15">
            <v>519.8472170561281</v>
          </cell>
          <cell r="BR15">
            <v>29763.339150967051</v>
          </cell>
          <cell r="BT15">
            <v>582609.73867148312</v>
          </cell>
          <cell r="BU15">
            <v>93018.182444545062</v>
          </cell>
          <cell r="BV15">
            <v>675627.92111602821</v>
          </cell>
          <cell r="BX15">
            <v>256947.6134656193</v>
          </cell>
          <cell r="BY15">
            <v>39394.861410634512</v>
          </cell>
          <cell r="BZ15">
            <v>296342.47487625381</v>
          </cell>
          <cell r="CB15">
            <v>837.35314291092982</v>
          </cell>
          <cell r="CC15">
            <v>289.03095910971729</v>
          </cell>
          <cell r="CD15">
            <v>59.363101534487939</v>
          </cell>
          <cell r="CE15">
            <v>44.183520246833915</v>
          </cell>
          <cell r="CF15">
            <v>1229.930723801969</v>
          </cell>
          <cell r="CH15">
            <v>2852.8967666142917</v>
          </cell>
          <cell r="CI15">
            <v>448.90959095614329</v>
          </cell>
          <cell r="CJ15">
            <v>163.36457139628206</v>
          </cell>
          <cell r="CK15">
            <v>59.671284290288476</v>
          </cell>
          <cell r="CL15">
            <v>3524.8422132570054</v>
          </cell>
          <cell r="CN15">
            <v>1893.244799262425</v>
          </cell>
          <cell r="CO15">
            <v>136.80571747312405</v>
          </cell>
          <cell r="CP15">
            <v>177.74840751008333</v>
          </cell>
          <cell r="CQ15">
            <v>172.70906612554086</v>
          </cell>
          <cell r="CR15">
            <v>215.88633265692604</v>
          </cell>
          <cell r="CS15">
            <v>185.79573037571274</v>
          </cell>
          <cell r="CT15">
            <v>2782.1900534038118</v>
          </cell>
          <cell r="CV15">
            <v>5003228.9633007795</v>
          </cell>
          <cell r="CW15">
            <v>6000000</v>
          </cell>
          <cell r="CX15">
            <v>41.532126529134189</v>
          </cell>
          <cell r="CZ15">
            <v>411443.47577458108</v>
          </cell>
          <cell r="DA15">
            <v>4.8453288419544896E-2</v>
          </cell>
          <cell r="DB15">
            <v>1661.3157833371508</v>
          </cell>
          <cell r="DD15">
            <v>468.59266320620713</v>
          </cell>
          <cell r="DE15">
            <v>582.49125478734948</v>
          </cell>
          <cell r="DF15">
            <v>1051.0839179935565</v>
          </cell>
          <cell r="DH15">
            <v>597.7658557325226</v>
          </cell>
          <cell r="DI15">
            <v>0</v>
          </cell>
          <cell r="DJ15">
            <v>597.7658557325226</v>
          </cell>
          <cell r="DL15">
            <v>4665.2581572750923</v>
          </cell>
          <cell r="DM15">
            <v>127.62705893470604</v>
          </cell>
          <cell r="DN15">
            <v>9.6770397022359287</v>
          </cell>
          <cell r="DO15">
            <v>0</v>
          </cell>
          <cell r="DP15">
            <v>554.27613400777113</v>
          </cell>
          <cell r="DQ15">
            <v>2976.3037876618423</v>
          </cell>
          <cell r="DR15">
            <v>8333.142177581647</v>
          </cell>
          <cell r="DT15">
            <v>80.698390523890538</v>
          </cell>
          <cell r="DU15">
            <v>763.33571916937956</v>
          </cell>
          <cell r="DV15">
            <v>844.03410969327012</v>
          </cell>
          <cell r="DX15">
            <v>226.62756331252501</v>
          </cell>
          <cell r="DZ15">
            <v>34534.55368116442</v>
          </cell>
          <cell r="EA15">
            <v>12.087093788407545</v>
          </cell>
          <cell r="EB15">
            <v>4825.6893682431164</v>
          </cell>
          <cell r="EC15">
            <v>14.879208885416276</v>
          </cell>
          <cell r="ED15">
            <v>26.966302673823819</v>
          </cell>
        </row>
        <row r="16">
          <cell r="B16">
            <v>37895</v>
          </cell>
          <cell r="C16">
            <v>11</v>
          </cell>
          <cell r="E16">
            <v>4689955.6472261362</v>
          </cell>
          <cell r="F16">
            <v>719315.20780936442</v>
          </cell>
          <cell r="H16">
            <v>290542.77453305188</v>
          </cell>
          <cell r="I16">
            <v>1596.6485252772563</v>
          </cell>
          <cell r="J16">
            <v>510.90370973395591</v>
          </cell>
          <cell r="K16">
            <v>0</v>
          </cell>
          <cell r="L16">
            <v>7931.5121371285468</v>
          </cell>
          <cell r="M16">
            <v>38202.348528261224</v>
          </cell>
          <cell r="O16">
            <v>3155.9320065151123</v>
          </cell>
          <cell r="P16">
            <v>2798.6566850228355</v>
          </cell>
          <cell r="R16">
            <v>8896.9732004476755</v>
          </cell>
          <cell r="S16">
            <v>3209.9811683712892</v>
          </cell>
          <cell r="U16">
            <v>113254.96956550684</v>
          </cell>
          <cell r="V16">
            <v>20187.396965874228</v>
          </cell>
          <cell r="X16">
            <v>128.27812452657872</v>
          </cell>
          <cell r="Y16">
            <v>32.833426303302076</v>
          </cell>
          <cell r="Z16">
            <v>-10.304765002213344</v>
          </cell>
          <cell r="AA16">
            <v>-3.5036637160425244</v>
          </cell>
          <cell r="AB16">
            <v>147.30312211162493</v>
          </cell>
          <cell r="AD16">
            <v>93.818460475912516</v>
          </cell>
          <cell r="AE16">
            <v>20.183482079548426</v>
          </cell>
          <cell r="AF16">
            <v>26.028546014749761</v>
          </cell>
          <cell r="AG16">
            <v>10.353022646124936</v>
          </cell>
          <cell r="AH16">
            <v>150.38351121633565</v>
          </cell>
          <cell r="AJ16">
            <v>4860452.1575812781</v>
          </cell>
          <cell r="AK16">
            <v>742050.48359837022</v>
          </cell>
          <cell r="AL16">
            <v>5602502.6411796482</v>
          </cell>
          <cell r="AM16">
            <v>497952.30278403364</v>
          </cell>
          <cell r="AN16">
            <v>113022.83971908847</v>
          </cell>
          <cell r="AO16">
            <v>395478.9477531765</v>
          </cell>
          <cell r="AP16">
            <v>25172.293486911782</v>
          </cell>
          <cell r="AQ16">
            <v>6932.8959623703868</v>
          </cell>
          <cell r="AT16">
            <v>60121.412693147831</v>
          </cell>
          <cell r="AU16">
            <v>50087.335957932119</v>
          </cell>
          <cell r="AV16">
            <v>3518.1566889596334</v>
          </cell>
          <cell r="AW16">
            <v>113726.90534003958</v>
          </cell>
          <cell r="AY16">
            <v>2704635.4275177503</v>
          </cell>
          <cell r="AZ16">
            <v>2801251.3205898241</v>
          </cell>
          <cell r="BA16">
            <v>5505886.7481075749</v>
          </cell>
          <cell r="BC16">
            <v>35842.830316023683</v>
          </cell>
          <cell r="BD16">
            <v>9891.6236383026808</v>
          </cell>
          <cell r="BE16">
            <v>15606.813168873137</v>
          </cell>
          <cell r="BF16">
            <v>0</v>
          </cell>
          <cell r="BG16">
            <v>61341.267123199505</v>
          </cell>
          <cell r="BH16">
            <v>8.1689855359955259E-3</v>
          </cell>
          <cell r="BI16">
            <v>1.5553832382061938E-2</v>
          </cell>
          <cell r="BJ16">
            <v>2.5544104961346095E-2</v>
          </cell>
          <cell r="BK16">
            <v>1.0886519340309198E-2</v>
          </cell>
          <cell r="BL16">
            <v>5566170.177031517</v>
          </cell>
          <cell r="BN16">
            <v>22367.148662923846</v>
          </cell>
          <cell r="BO16">
            <v>6079.2315066512638</v>
          </cell>
          <cell r="BP16">
            <v>1884.9379024924144</v>
          </cell>
          <cell r="BQ16">
            <v>503.05109682374712</v>
          </cell>
          <cell r="BR16">
            <v>30834.36916889127</v>
          </cell>
          <cell r="BT16">
            <v>601146.50155078643</v>
          </cell>
          <cell r="BU16">
            <v>94791.001943771436</v>
          </cell>
          <cell r="BV16">
            <v>695937.50349455792</v>
          </cell>
          <cell r="BX16">
            <v>264579.94911572721</v>
          </cell>
          <cell r="BY16">
            <v>39928.099798683412</v>
          </cell>
          <cell r="BZ16">
            <v>304508.04891441064</v>
          </cell>
          <cell r="CB16">
            <v>862.45013159027394</v>
          </cell>
          <cell r="CC16">
            <v>307.90070402115168</v>
          </cell>
          <cell r="CD16">
            <v>57.756789905249853</v>
          </cell>
          <cell r="CE16">
            <v>42.712654874224853</v>
          </cell>
          <cell r="CF16">
            <v>1270.8202803909005</v>
          </cell>
          <cell r="CH16">
            <v>2958.4582915679407</v>
          </cell>
          <cell r="CI16">
            <v>484.13098361295624</v>
          </cell>
          <cell r="CJ16">
            <v>159.83289673433703</v>
          </cell>
          <cell r="CK16">
            <v>57.793963198488022</v>
          </cell>
          <cell r="CL16">
            <v>3660.216135113722</v>
          </cell>
          <cell r="CN16">
            <v>1960.8759244128769</v>
          </cell>
          <cell r="CO16">
            <v>141.88971510984825</v>
          </cell>
          <cell r="CP16">
            <v>181.05431399640949</v>
          </cell>
          <cell r="CQ16">
            <v>176.26320092364253</v>
          </cell>
          <cell r="CR16">
            <v>220.32900115455314</v>
          </cell>
          <cell r="CS16">
            <v>189.54484223339929</v>
          </cell>
          <cell r="CT16">
            <v>2869.9569978307295</v>
          </cell>
          <cell r="CV16">
            <v>5207023.6934264721</v>
          </cell>
          <cell r="CW16">
            <v>6000000</v>
          </cell>
          <cell r="CX16">
            <v>33.040679440563657</v>
          </cell>
          <cell r="CZ16">
            <v>400760.41974394879</v>
          </cell>
          <cell r="DA16">
            <v>4.8689575182562755E-2</v>
          </cell>
          <cell r="DB16">
            <v>1626.0712156098668</v>
          </cell>
          <cell r="DD16">
            <v>494.79125301273598</v>
          </cell>
          <cell r="DE16">
            <v>615.05781130500566</v>
          </cell>
          <cell r="DF16">
            <v>1109.8490643177415</v>
          </cell>
          <cell r="DH16">
            <v>631.18640130302254</v>
          </cell>
          <cell r="DI16">
            <v>0</v>
          </cell>
          <cell r="DJ16">
            <v>631.18640130302254</v>
          </cell>
          <cell r="DL16">
            <v>4926.0884997045632</v>
          </cell>
          <cell r="DM16">
            <v>134.76257177514637</v>
          </cell>
          <cell r="DN16">
            <v>10.218074194679119</v>
          </cell>
          <cell r="DO16">
            <v>0</v>
          </cell>
          <cell r="DP16">
            <v>585.26520877275107</v>
          </cell>
          <cell r="DQ16">
            <v>3142.7062266992989</v>
          </cell>
          <cell r="DR16">
            <v>8799.0405811464389</v>
          </cell>
          <cell r="DT16">
            <v>85.210164175908034</v>
          </cell>
          <cell r="DU16">
            <v>806.01312528657661</v>
          </cell>
          <cell r="DV16">
            <v>891.22328946248467</v>
          </cell>
          <cell r="DX16">
            <v>229.43943248415241</v>
          </cell>
          <cell r="DZ16">
            <v>33316.80093880809</v>
          </cell>
          <cell r="EA16">
            <v>11.660880328582829</v>
          </cell>
          <cell r="EB16">
            <v>4655.5265650347183</v>
          </cell>
          <cell r="EC16">
            <v>14.354540242190382</v>
          </cell>
          <cell r="ED16">
            <v>26.015420570773209</v>
          </cell>
        </row>
        <row r="17">
          <cell r="B17">
            <v>37926</v>
          </cell>
          <cell r="C17">
            <v>12</v>
          </cell>
          <cell r="E17">
            <v>4860452.1575812781</v>
          </cell>
          <cell r="F17">
            <v>742050.48359837022</v>
          </cell>
          <cell r="H17">
            <v>255172.34980728908</v>
          </cell>
          <cell r="I17">
            <v>1361.033253583201</v>
          </cell>
          <cell r="J17">
            <v>448.70673637503961</v>
          </cell>
          <cell r="K17">
            <v>0</v>
          </cell>
          <cell r="L17">
            <v>6761.0695772610079</v>
          </cell>
          <cell r="M17">
            <v>32564.879426365904</v>
          </cell>
          <cell r="O17">
            <v>2768.8093088892597</v>
          </cell>
          <cell r="P17">
            <v>2385.6626886731783</v>
          </cell>
          <cell r="R17">
            <v>9211.7955674802015</v>
          </cell>
          <cell r="S17">
            <v>3275.879123576387</v>
          </cell>
          <cell r="U17">
            <v>116856.77607906942</v>
          </cell>
          <cell r="V17">
            <v>21395.410201974453</v>
          </cell>
          <cell r="X17">
            <v>130.00260145661878</v>
          </cell>
          <cell r="Y17">
            <v>33.299727071604593</v>
          </cell>
          <cell r="Z17">
            <v>-6.8367498923306584</v>
          </cell>
          <cell r="AA17">
            <v>-2.4890045061592758</v>
          </cell>
          <cell r="AB17">
            <v>153.97657412973342</v>
          </cell>
          <cell r="AD17">
            <v>95.826527554147034</v>
          </cell>
          <cell r="AE17">
            <v>20.458930222126277</v>
          </cell>
          <cell r="AF17">
            <v>25.41858080440532</v>
          </cell>
          <cell r="AG17">
            <v>10.004771844051042</v>
          </cell>
          <cell r="AH17">
            <v>151.70881042472968</v>
          </cell>
          <cell r="AJ17">
            <v>4991367.5964751812</v>
          </cell>
          <cell r="AK17">
            <v>756705.49029694579</v>
          </cell>
          <cell r="AL17">
            <v>5748073.0867721271</v>
          </cell>
          <cell r="AM17">
            <v>486079.05966323573</v>
          </cell>
          <cell r="AN17">
            <v>109353.91421231472</v>
          </cell>
          <cell r="AO17">
            <v>385368.03030292824</v>
          </cell>
          <cell r="AP17">
            <v>25978.177606123023</v>
          </cell>
          <cell r="AQ17">
            <v>7161.7880671784951</v>
          </cell>
          <cell r="AT17">
            <v>61162.880234564604</v>
          </cell>
          <cell r="AU17">
            <v>50237.535126270282</v>
          </cell>
          <cell r="AV17">
            <v>3394.4956499999989</v>
          </cell>
          <cell r="AW17">
            <v>114794.91101083488</v>
          </cell>
          <cell r="AY17">
            <v>2801251.3205898241</v>
          </cell>
          <cell r="AZ17">
            <v>2874036.5433860635</v>
          </cell>
          <cell r="BA17">
            <v>5675287.8639758881</v>
          </cell>
          <cell r="BC17">
            <v>37144.196850730041</v>
          </cell>
          <cell r="BD17">
            <v>10173.421652955998</v>
          </cell>
          <cell r="BE17">
            <v>15571.389816224681</v>
          </cell>
          <cell r="BF17">
            <v>0</v>
          </cell>
          <cell r="BG17">
            <v>62889.008319910718</v>
          </cell>
          <cell r="BH17">
            <v>8.1973097572342578E-3</v>
          </cell>
          <cell r="BI17">
            <v>1.5543489575861966E-2</v>
          </cell>
          <cell r="BJ17">
            <v>2.6151373033430975E-2</v>
          </cell>
          <cell r="BK17">
            <v>1.0878168258010995E-2</v>
          </cell>
          <cell r="BL17">
            <v>5737380.5375218838</v>
          </cell>
          <cell r="BN17">
            <v>23192.384413103016</v>
          </cell>
          <cell r="BO17">
            <v>6308.561263385729</v>
          </cell>
          <cell r="BP17">
            <v>1840.1200090953791</v>
          </cell>
          <cell r="BQ17">
            <v>486.5181376361827</v>
          </cell>
          <cell r="BR17">
            <v>31827.583823220306</v>
          </cell>
          <cell r="BT17">
            <v>620366.09182430967</v>
          </cell>
          <cell r="BU17">
            <v>96766.689491047422</v>
          </cell>
          <cell r="BV17">
            <v>717132.78131535708</v>
          </cell>
          <cell r="BX17">
            <v>272533.18962479098</v>
          </cell>
          <cell r="BY17">
            <v>40537.881764056052</v>
          </cell>
          <cell r="BZ17">
            <v>313071.07138884702</v>
          </cell>
          <cell r="CB17">
            <v>890.96233630789277</v>
          </cell>
          <cell r="CC17">
            <v>325.45195920562509</v>
          </cell>
          <cell r="CD17">
            <v>54.71084761673275</v>
          </cell>
          <cell r="CE17">
            <v>41.256706950959007</v>
          </cell>
          <cell r="CF17">
            <v>1312.3818500812094</v>
          </cell>
          <cell r="CH17">
            <v>3070.1574118752396</v>
          </cell>
          <cell r="CI17">
            <v>517.83474688593321</v>
          </cell>
          <cell r="CJ17">
            <v>151.2525409485699</v>
          </cell>
          <cell r="CK17">
            <v>55.958712998961943</v>
          </cell>
          <cell r="CL17">
            <v>3795.2034127087045</v>
          </cell>
          <cell r="CN17">
            <v>2011.8255803702443</v>
          </cell>
          <cell r="CO17">
            <v>145.62139370522686</v>
          </cell>
          <cell r="CP17">
            <v>182.44863033943994</v>
          </cell>
          <cell r="CQ17">
            <v>177.84217687189184</v>
          </cell>
          <cell r="CR17">
            <v>222.30272108986483</v>
          </cell>
          <cell r="CS17">
            <v>191.32485168472479</v>
          </cell>
          <cell r="CT17">
            <v>2931.3653540613927</v>
          </cell>
          <cell r="CV17">
            <v>5362705.0564691992</v>
          </cell>
          <cell r="CW17">
            <v>6000000</v>
          </cell>
          <cell r="CX17">
            <v>26.553955980450031</v>
          </cell>
          <cell r="CZ17">
            <v>390423.48902805237</v>
          </cell>
          <cell r="DA17">
            <v>4.8935340853198409E-2</v>
          </cell>
          <cell r="DB17">
            <v>1592.1255427235592</v>
          </cell>
          <cell r="DD17">
            <v>434.55579612422906</v>
          </cell>
          <cell r="DE17">
            <v>524.29455876449106</v>
          </cell>
          <cell r="DF17">
            <v>958.85035488872018</v>
          </cell>
          <cell r="DH17">
            <v>553.76186177785189</v>
          </cell>
          <cell r="DI17">
            <v>0</v>
          </cell>
          <cell r="DJ17">
            <v>553.76186177785189</v>
          </cell>
          <cell r="DL17">
            <v>4326.3907693057472</v>
          </cell>
          <cell r="DM17">
            <v>114.87584062529793</v>
          </cell>
          <cell r="DN17">
            <v>8.9741347275007932</v>
          </cell>
          <cell r="DO17">
            <v>0</v>
          </cell>
          <cell r="DP17">
            <v>498.89841044803876</v>
          </cell>
          <cell r="DQ17">
            <v>2678.9413030259602</v>
          </cell>
          <cell r="DR17">
            <v>7628.0804581325456</v>
          </cell>
          <cell r="DT17">
            <v>74.757851340010006</v>
          </cell>
          <cell r="DU17">
            <v>687.0708543378754</v>
          </cell>
          <cell r="DV17">
            <v>761.82870567788541</v>
          </cell>
          <cell r="DX17">
            <v>229.43943248415241</v>
          </cell>
          <cell r="DZ17">
            <v>32141.988428290493</v>
          </cell>
          <cell r="EA17">
            <v>11.249695949901671</v>
          </cell>
          <cell r="EB17">
            <v>4491.3640194861455</v>
          </cell>
          <cell r="EC17">
            <v>13.848372393415614</v>
          </cell>
          <cell r="ED17">
            <v>25.098068343317287</v>
          </cell>
        </row>
        <row r="18">
          <cell r="B18">
            <v>37956</v>
          </cell>
          <cell r="C18">
            <v>13</v>
          </cell>
          <cell r="E18">
            <v>4991367.5964751812</v>
          </cell>
          <cell r="F18">
            <v>756705.49029694579</v>
          </cell>
          <cell r="H18">
            <v>241137.87056788808</v>
          </cell>
          <cell r="I18">
            <v>1325.1488564790236</v>
          </cell>
          <cell r="J18">
            <v>424.02786587441238</v>
          </cell>
          <cell r="K18">
            <v>0</v>
          </cell>
          <cell r="L18">
            <v>6582.8102254629057</v>
          </cell>
          <cell r="M18">
            <v>31706.288306781684</v>
          </cell>
          <cell r="O18">
            <v>2619.2863509724771</v>
          </cell>
          <cell r="P18">
            <v>2322.7633678435182</v>
          </cell>
          <cell r="R18">
            <v>9464.9271590702883</v>
          </cell>
          <cell r="S18">
            <v>3321.3597383626661</v>
          </cell>
          <cell r="U18">
            <v>121636.33988341586</v>
          </cell>
          <cell r="V18">
            <v>22565.56261830499</v>
          </cell>
          <cell r="X18">
            <v>75.9598874667372</v>
          </cell>
          <cell r="Y18">
            <v>25.770970449890683</v>
          </cell>
          <cell r="Z18">
            <v>-9.9153199908429883</v>
          </cell>
          <cell r="AA18">
            <v>-3.4614558894522105</v>
          </cell>
          <cell r="AB18">
            <v>88.354082036332684</v>
          </cell>
          <cell r="AD18">
            <v>97.174810660442319</v>
          </cell>
          <cell r="AE18">
            <v>20.570153025810669</v>
          </cell>
          <cell r="AF18">
            <v>24.821356021688697</v>
          </cell>
          <cell r="AG18">
            <v>9.6663361212541954</v>
          </cell>
          <cell r="AH18">
            <v>152.23265582919589</v>
          </cell>
          <cell r="AJ18">
            <v>5103097.4251237297</v>
          </cell>
          <cell r="AK18">
            <v>769099.7394979361</v>
          </cell>
          <cell r="AL18">
            <v>5872197.1646216661</v>
          </cell>
          <cell r="AM18">
            <v>474386.34007631033</v>
          </cell>
          <cell r="AN18">
            <v>105772.53719311218</v>
          </cell>
          <cell r="AO18">
            <v>375485.90802163223</v>
          </cell>
          <cell r="AP18">
            <v>26612.868653380923</v>
          </cell>
          <cell r="AQ18">
            <v>7328.8355032853269</v>
          </cell>
          <cell r="AT18">
            <v>62012.636839329913</v>
          </cell>
          <cell r="AU18">
            <v>50309.039854784423</v>
          </cell>
          <cell r="AV18">
            <v>3275.1812203328286</v>
          </cell>
          <cell r="AW18">
            <v>115596.85791444717</v>
          </cell>
          <cell r="AY18">
            <v>2874036.5433860635</v>
          </cell>
          <cell r="AZ18">
            <v>2936098.582310833</v>
          </cell>
          <cell r="BA18">
            <v>5810135.1256968966</v>
          </cell>
          <cell r="BC18">
            <v>36767.773108931215</v>
          </cell>
          <cell r="BD18">
            <v>10203.003463522671</v>
          </cell>
          <cell r="BE18">
            <v>15536.902124081738</v>
          </cell>
          <cell r="BF18">
            <v>0</v>
          </cell>
          <cell r="BG18">
            <v>62507.678696535622</v>
          </cell>
          <cell r="BH18">
            <v>7.8980052676467932E-3</v>
          </cell>
          <cell r="BI18">
            <v>1.5213466946288785E-2</v>
          </cell>
          <cell r="BJ18">
            <v>2.6780426419066045E-2</v>
          </cell>
          <cell r="BK18">
            <v>1.0583509816704521E-2</v>
          </cell>
          <cell r="BL18">
            <v>5871982.1736483108</v>
          </cell>
          <cell r="BN18">
            <v>23843.629139840887</v>
          </cell>
          <cell r="BO18">
            <v>6477.8360887210274</v>
          </cell>
          <cell r="BP18">
            <v>1796.0842608979751</v>
          </cell>
          <cell r="BQ18">
            <v>470.12757152566269</v>
          </cell>
          <cell r="BR18">
            <v>32587.677060985556</v>
          </cell>
          <cell r="BT18">
            <v>640390.8428004859</v>
          </cell>
          <cell r="BU18">
            <v>98910.587155733403</v>
          </cell>
          <cell r="BV18">
            <v>739301.42995621928</v>
          </cell>
          <cell r="BX18">
            <v>280801.69795326365</v>
          </cell>
          <cell r="BY18">
            <v>41213.491950964664</v>
          </cell>
          <cell r="BZ18">
            <v>322015.18990422832</v>
          </cell>
          <cell r="CB18">
            <v>920.14605491990812</v>
          </cell>
          <cell r="CC18">
            <v>341.18405976771675</v>
          </cell>
          <cell r="CD18">
            <v>53.00919772215191</v>
          </cell>
          <cell r="CE18">
            <v>39.687783270920249</v>
          </cell>
          <cell r="CF18">
            <v>1354.0270956806971</v>
          </cell>
          <cell r="CH18">
            <v>3208.1330577098829</v>
          </cell>
          <cell r="CI18">
            <v>550.63518276088541</v>
          </cell>
          <cell r="CJ18">
            <v>147.93170926494238</v>
          </cell>
          <cell r="CK18">
            <v>54.015743703042936</v>
          </cell>
          <cell r="CL18">
            <v>3960.715693438754</v>
          </cell>
          <cell r="CN18">
            <v>2055.2690076175827</v>
          </cell>
          <cell r="CO18">
            <v>148.68748597662491</v>
          </cell>
          <cell r="CP18">
            <v>183.36531621343468</v>
          </cell>
          <cell r="CQ18">
            <v>178.94096789196755</v>
          </cell>
          <cell r="CR18">
            <v>223.67620986495945</v>
          </cell>
          <cell r="CS18">
            <v>192.66142985741197</v>
          </cell>
          <cell r="CT18">
            <v>2982.6004174219811</v>
          </cell>
          <cell r="CV18">
            <v>5496711.2566000335</v>
          </cell>
          <cell r="CW18">
            <v>6000000</v>
          </cell>
          <cell r="CX18">
            <v>20.970364308331938</v>
          </cell>
          <cell r="CZ18">
            <v>380426.96916228021</v>
          </cell>
          <cell r="DA18">
            <v>4.8562743064887517E-2</v>
          </cell>
          <cell r="DB18">
            <v>1539.5480965318084</v>
          </cell>
          <cell r="DD18">
            <v>410.65522733739624</v>
          </cell>
          <cell r="DE18">
            <v>510.47124173918507</v>
          </cell>
          <cell r="DF18">
            <v>921.12646907658132</v>
          </cell>
          <cell r="DH18">
            <v>523.85727019449541</v>
          </cell>
          <cell r="DI18">
            <v>0</v>
          </cell>
          <cell r="DJ18">
            <v>523.85727019449541</v>
          </cell>
          <cell r="DL18">
            <v>4088.4392769939309</v>
          </cell>
          <cell r="DM18">
            <v>111.84707533112042</v>
          </cell>
          <cell r="DN18">
            <v>8.4805573174882483</v>
          </cell>
          <cell r="DO18">
            <v>0</v>
          </cell>
          <cell r="DP18">
            <v>485.74467696795836</v>
          </cell>
          <cell r="DQ18">
            <v>2608.3095287592569</v>
          </cell>
          <cell r="DR18">
            <v>7302.8211153697548</v>
          </cell>
          <cell r="DT18">
            <v>70.720731476256887</v>
          </cell>
          <cell r="DU18">
            <v>668.95584993893328</v>
          </cell>
          <cell r="DV18">
            <v>739.67658141519018</v>
          </cell>
          <cell r="DX18">
            <v>229.43943248415241</v>
          </cell>
          <cell r="DZ18">
            <v>31008.601996987512</v>
          </cell>
          <cell r="EA18">
            <v>10.85301069894563</v>
          </cell>
          <cell r="EB18">
            <v>4332.9901513265904</v>
          </cell>
          <cell r="EC18">
            <v>13.360052966590318</v>
          </cell>
          <cell r="ED18">
            <v>24.213063665535948</v>
          </cell>
        </row>
        <row r="19">
          <cell r="B19">
            <v>37987</v>
          </cell>
          <cell r="C19">
            <v>14</v>
          </cell>
          <cell r="E19">
            <v>5103097.4251237297</v>
          </cell>
          <cell r="F19">
            <v>769099.7394979361</v>
          </cell>
          <cell r="H19">
            <v>226413.66608000005</v>
          </cell>
          <cell r="I19">
            <v>1213.0074000000002</v>
          </cell>
          <cell r="J19">
            <v>420.01183878214437</v>
          </cell>
          <cell r="K19">
            <v>0</v>
          </cell>
          <cell r="L19">
            <v>6853.7348000000002</v>
          </cell>
          <cell r="M19">
            <v>34561.715100000001</v>
          </cell>
          <cell r="O19">
            <v>2447.0743311448668</v>
          </cell>
          <cell r="P19">
            <v>2532.4391906614301</v>
          </cell>
          <cell r="R19">
            <v>9685.5420876537628</v>
          </cell>
          <cell r="S19">
            <v>3360.5778355416523</v>
          </cell>
          <cell r="U19">
            <v>126130.15544674547</v>
          </cell>
          <cell r="V19">
            <v>23761.279499467644</v>
          </cell>
          <cell r="X19">
            <v>115.7578941555339</v>
          </cell>
          <cell r="Y19">
            <v>27.808574397607686</v>
          </cell>
          <cell r="Z19">
            <v>-6.3878414736529407</v>
          </cell>
          <cell r="AA19">
            <v>-2.74967824120057</v>
          </cell>
          <cell r="AB19">
            <v>134.42894883828808</v>
          </cell>
          <cell r="AD19">
            <v>147.33787460852159</v>
          </cell>
          <cell r="AE19">
            <v>30.954740618741063</v>
          </cell>
          <cell r="AF19">
            <v>36.354992714872303</v>
          </cell>
          <cell r="AG19">
            <v>14.005781307161177</v>
          </cell>
          <cell r="AH19">
            <v>228.65338924929614</v>
          </cell>
          <cell r="AJ19">
            <v>5195254.090093472</v>
          </cell>
          <cell r="AK19">
            <v>783373.43043715728</v>
          </cell>
          <cell r="AL19">
            <v>5978627.520530629</v>
          </cell>
          <cell r="AM19">
            <v>462934.64680695976</v>
          </cell>
          <cell r="AN19">
            <v>102282.38563385831</v>
          </cell>
          <cell r="AO19">
            <v>365814.37269271049</v>
          </cell>
          <cell r="AP19">
            <v>26771.708748495621</v>
          </cell>
          <cell r="AQ19">
            <v>7440.4125557259376</v>
          </cell>
          <cell r="AT19">
            <v>62654.254668461552</v>
          </cell>
          <cell r="AU19">
            <v>50569.959865770426</v>
          </cell>
          <cell r="AV19">
            <v>3160.0606193208228</v>
          </cell>
          <cell r="AW19">
            <v>116384.27515355281</v>
          </cell>
          <cell r="AY19">
            <v>2936098.582310833</v>
          </cell>
          <cell r="AZ19">
            <v>2989313.7602653145</v>
          </cell>
          <cell r="BA19">
            <v>5925412.342576148</v>
          </cell>
          <cell r="BC19">
            <v>39458.876162939225</v>
          </cell>
          <cell r="BD19">
            <v>10692.028900949666</v>
          </cell>
          <cell r="BE19">
            <v>15486.541350059704</v>
          </cell>
          <cell r="BF19">
            <v>0</v>
          </cell>
          <cell r="BG19">
            <v>65637.446413948594</v>
          </cell>
          <cell r="BH19">
            <v>8.2912629538659799E-3</v>
          </cell>
          <cell r="BI19">
            <v>1.5528744237715286E-2</v>
          </cell>
          <cell r="BJ19">
            <v>2.7399282861634656E-2</v>
          </cell>
          <cell r="BK19">
            <v>1.0916214355239146E-2</v>
          </cell>
          <cell r="BL19">
            <v>5990465.556508746</v>
          </cell>
          <cell r="BN19">
            <v>24034.682113522202</v>
          </cell>
          <cell r="BO19">
            <v>6594.776264576979</v>
          </cell>
          <cell r="BP19">
            <v>1734.0607484539037</v>
          </cell>
          <cell r="BQ19">
            <v>449.37499901767279</v>
          </cell>
          <cell r="BR19">
            <v>32812.894125570754</v>
          </cell>
          <cell r="BT19">
            <v>659800.89799372945</v>
          </cell>
          <cell r="BU19">
            <v>100813.42348765301</v>
          </cell>
          <cell r="BV19">
            <v>760614.32148138247</v>
          </cell>
          <cell r="BX19">
            <v>289386.26245426858</v>
          </cell>
          <cell r="BY19">
            <v>41917.816272662822</v>
          </cell>
          <cell r="BZ19">
            <v>331304.07872693142</v>
          </cell>
          <cell r="CB19">
            <v>951.33529200497719</v>
          </cell>
          <cell r="CC19">
            <v>357.93057107466473</v>
          </cell>
          <cell r="CD19">
            <v>51.630594514539432</v>
          </cell>
          <cell r="CE19">
            <v>38.330721056620582</v>
          </cell>
          <cell r="CF19">
            <v>1399.2271786508018</v>
          </cell>
          <cell r="CH19">
            <v>2679.3965731727699</v>
          </cell>
          <cell r="CI19">
            <v>471.24041895674907</v>
          </cell>
          <cell r="CJ19">
            <v>116.30130309221798</v>
          </cell>
          <cell r="CK19">
            <v>42.097205734625334</v>
          </cell>
          <cell r="CL19">
            <v>3309.0355009563623</v>
          </cell>
          <cell r="CN19">
            <v>2092.5196321857197</v>
          </cell>
          <cell r="CO19">
            <v>226.71511414141662</v>
          </cell>
          <cell r="CP19">
            <v>184.67355889177742</v>
          </cell>
          <cell r="CQ19">
            <v>180.04956353735886</v>
          </cell>
          <cell r="CR19">
            <v>225.06195442169857</v>
          </cell>
          <cell r="CS19">
            <v>193.97379192258802</v>
          </cell>
          <cell r="CT19">
            <v>3102.9936151005591</v>
          </cell>
          <cell r="CV19">
            <v>5612813.1478379183</v>
          </cell>
          <cell r="CW19">
            <v>6000000</v>
          </cell>
          <cell r="CX19">
            <v>16.132785506753407</v>
          </cell>
          <cell r="CZ19">
            <v>370650.14035717136</v>
          </cell>
          <cell r="DA19">
            <v>4.8813449837543203E-2</v>
          </cell>
          <cell r="DB19">
            <v>1507.7260028002611</v>
          </cell>
          <cell r="DD19">
            <v>385.61725246192975</v>
          </cell>
          <cell r="DE19">
            <v>556.44361311</v>
          </cell>
          <cell r="DF19">
            <v>942.06086557192975</v>
          </cell>
          <cell r="DH19">
            <v>489.41486622897338</v>
          </cell>
          <cell r="DI19">
            <v>0</v>
          </cell>
          <cell r="DJ19">
            <v>489.41486622897338</v>
          </cell>
          <cell r="DL19">
            <v>3793.9873306862987</v>
          </cell>
          <cell r="DM19">
            <v>102.3819545869669</v>
          </cell>
          <cell r="DN19">
            <v>8.4002367756428882</v>
          </cell>
          <cell r="DO19">
            <v>0</v>
          </cell>
          <cell r="DP19">
            <v>505.73616471162165</v>
          </cell>
          <cell r="DQ19">
            <v>2870.3435415174572</v>
          </cell>
          <cell r="DR19">
            <v>7280.8492282779871</v>
          </cell>
          <cell r="DT19">
            <v>66.071006940911403</v>
          </cell>
          <cell r="DU19">
            <v>729.34248691049186</v>
          </cell>
          <cell r="DV19">
            <v>795.41349385140325</v>
          </cell>
          <cell r="DX19">
            <v>258.35740688225076</v>
          </cell>
          <cell r="DZ19">
            <v>30233.386947062823</v>
          </cell>
          <cell r="EA19">
            <v>10.581685431471987</v>
          </cell>
          <cell r="EB19">
            <v>4224.6653975434256</v>
          </cell>
          <cell r="EC19">
            <v>13.026051642425562</v>
          </cell>
          <cell r="ED19">
            <v>23.60773707389755</v>
          </cell>
        </row>
        <row r="20">
          <cell r="B20">
            <v>38018</v>
          </cell>
          <cell r="C20">
            <v>15</v>
          </cell>
          <cell r="E20">
            <v>5195254.090093472</v>
          </cell>
          <cell r="F20">
            <v>783373.43043715728</v>
          </cell>
          <cell r="H20">
            <v>253009.27792000005</v>
          </cell>
          <cell r="I20">
            <v>1366.4904000000006</v>
          </cell>
          <cell r="J20">
            <v>420.01183878214437</v>
          </cell>
          <cell r="K20">
            <v>0</v>
          </cell>
          <cell r="L20">
            <v>6876.3959000000013</v>
          </cell>
          <cell r="M20">
            <v>31753.830900000008</v>
          </cell>
          <cell r="O20">
            <v>2734.3870266877025</v>
          </cell>
          <cell r="P20">
            <v>2362.2090375917505</v>
          </cell>
          <cell r="R20">
            <v>9874.8209340388512</v>
          </cell>
          <cell r="S20">
            <v>3403.5550716179241</v>
          </cell>
          <cell r="U20">
            <v>130175.9505973254</v>
          </cell>
          <cell r="V20">
            <v>25027.30245963312</v>
          </cell>
          <cell r="X20">
            <v>113.5866749190518</v>
          </cell>
          <cell r="Y20">
            <v>26.132143932861936</v>
          </cell>
          <cell r="Z20">
            <v>-9.1403084258913054</v>
          </cell>
          <cell r="AA20">
            <v>-2.7066482358380739</v>
          </cell>
          <cell r="AB20">
            <v>127.87186219018436</v>
          </cell>
          <cell r="AD20">
            <v>148.45631460396484</v>
          </cell>
          <cell r="AE20">
            <v>31.114829808915957</v>
          </cell>
          <cell r="AF20">
            <v>35.517659956537983</v>
          </cell>
          <cell r="AG20">
            <v>13.524398530633889</v>
          </cell>
          <cell r="AH20">
            <v>228.61320290005267</v>
          </cell>
          <cell r="AJ20">
            <v>5309919.5711128237</v>
          </cell>
          <cell r="AK20">
            <v>793551.58597326383</v>
          </cell>
          <cell r="AL20">
            <v>6103471.1570860874</v>
          </cell>
          <cell r="AM20">
            <v>451885.33026070829</v>
          </cell>
          <cell r="AN20">
            <v>98880.027652544479</v>
          </cell>
          <cell r="AO20">
            <v>356541.78998379834</v>
          </cell>
          <cell r="AP20">
            <v>27285.705209155869</v>
          </cell>
          <cell r="AQ20">
            <v>7599.6807815000493</v>
          </cell>
          <cell r="AT20">
            <v>63551.65681873721</v>
          </cell>
          <cell r="AU20">
            <v>50640.331190955934</v>
          </cell>
          <cell r="AV20">
            <v>3048.9864364719069</v>
          </cell>
          <cell r="AW20">
            <v>117240.97444616506</v>
          </cell>
          <cell r="AY20">
            <v>2989313.7602653145</v>
          </cell>
          <cell r="AZ20">
            <v>3051735.5785430437</v>
          </cell>
          <cell r="BA20">
            <v>6041049.3388083577</v>
          </cell>
          <cell r="BC20">
            <v>40660.509032836526</v>
          </cell>
          <cell r="BD20">
            <v>10913.520308031015</v>
          </cell>
          <cell r="BE20">
            <v>15437.499291572532</v>
          </cell>
          <cell r="BF20">
            <v>0</v>
          </cell>
          <cell r="BG20">
            <v>67011.52863244008</v>
          </cell>
          <cell r="BH20">
            <v>8.3229981826714455E-3</v>
          </cell>
          <cell r="BI20">
            <v>1.5540320748408852E-2</v>
          </cell>
          <cell r="BJ20">
            <v>2.8029176254044622E-2</v>
          </cell>
          <cell r="BK20">
            <v>1.0916851792850034E-2</v>
          </cell>
          <cell r="BL20">
            <v>6107375.5227647685</v>
          </cell>
          <cell r="BN20">
            <v>24551.101950916211</v>
          </cell>
          <cell r="BO20">
            <v>6749.6308706806576</v>
          </cell>
          <cell r="BP20">
            <v>1692.0780019864317</v>
          </cell>
          <cell r="BQ20">
            <v>433.94752829986675</v>
          </cell>
          <cell r="BR20">
            <v>33426.758351883167</v>
          </cell>
          <cell r="BT20">
            <v>678299.44850301347</v>
          </cell>
          <cell r="BU20">
            <v>102514.15771976663</v>
          </cell>
          <cell r="BV20">
            <v>780813.60622278007</v>
          </cell>
          <cell r="BX20">
            <v>298167.83515392232</v>
          </cell>
          <cell r="BY20">
            <v>42623.837209351666</v>
          </cell>
          <cell r="BZ20">
            <v>340791.67236327397</v>
          </cell>
          <cell r="CB20">
            <v>992.93164592483481</v>
          </cell>
          <cell r="CC20">
            <v>378.73231957467215</v>
          </cell>
          <cell r="CD20">
            <v>49.593610328394718</v>
          </cell>
          <cell r="CE20">
            <v>37.370062944853423</v>
          </cell>
          <cell r="CF20">
            <v>1458.6276387727551</v>
          </cell>
          <cell r="CH20">
            <v>2777.8458490111025</v>
          </cell>
          <cell r="CI20">
            <v>499.59508847923553</v>
          </cell>
          <cell r="CJ20">
            <v>110.23084515593175</v>
          </cell>
          <cell r="CK20">
            <v>40.713667989248513</v>
          </cell>
          <cell r="CL20">
            <v>3428.3854506355183</v>
          </cell>
          <cell r="CN20">
            <v>2136.2149049801305</v>
          </cell>
          <cell r="CO20">
            <v>231.53122847846603</v>
          </cell>
          <cell r="CP20">
            <v>186.42379563140869</v>
          </cell>
          <cell r="CQ20">
            <v>181.32051533940361</v>
          </cell>
          <cell r="CR20">
            <v>226.65064417425452</v>
          </cell>
          <cell r="CS20">
            <v>195.40162407694174</v>
          </cell>
          <cell r="CT20">
            <v>3157.5427126806053</v>
          </cell>
          <cell r="CV20">
            <v>5746929.3671022886</v>
          </cell>
          <cell r="CW20">
            <v>6000000</v>
          </cell>
          <cell r="CX20">
            <v>10.544609704071307</v>
          </cell>
          <cell r="CZ20">
            <v>361178.08133825439</v>
          </cell>
          <cell r="DA20">
            <v>4.9074354337218531E-2</v>
          </cell>
          <cell r="DB20">
            <v>1477.0484285358525</v>
          </cell>
          <cell r="DD20">
            <v>430.82979258992975</v>
          </cell>
          <cell r="DE20">
            <v>511.23667749000015</v>
          </cell>
          <cell r="DF20">
            <v>942.0664700799299</v>
          </cell>
          <cell r="DH20">
            <v>546.87740533754049</v>
          </cell>
          <cell r="DI20">
            <v>0</v>
          </cell>
          <cell r="DJ20">
            <v>546.87740533754049</v>
          </cell>
          <cell r="DL20">
            <v>4239.6468887854007</v>
          </cell>
          <cell r="DM20">
            <v>115.33644236327514</v>
          </cell>
          <cell r="DN20">
            <v>8.4002367756428882</v>
          </cell>
          <cell r="DO20">
            <v>0</v>
          </cell>
          <cell r="DP20">
            <v>507.40832421831084</v>
          </cell>
          <cell r="DQ20">
            <v>2637.1493190814617</v>
          </cell>
          <cell r="DR20">
            <v>7507.9412112240907</v>
          </cell>
          <cell r="DT20">
            <v>73.82844972056796</v>
          </cell>
          <cell r="DU20">
            <v>680.31620282642416</v>
          </cell>
          <cell r="DV20">
            <v>754.14465254699212</v>
          </cell>
          <cell r="DX20">
            <v>258.35740688225076</v>
          </cell>
          <cell r="DZ20">
            <v>29477.552273386253</v>
          </cell>
          <cell r="EA20">
            <v>10.317143295685188</v>
          </cell>
          <cell r="EB20">
            <v>4119.0487626048398</v>
          </cell>
          <cell r="EC20">
            <v>12.700400351364921</v>
          </cell>
          <cell r="ED20">
            <v>23.017543647050111</v>
          </cell>
        </row>
        <row r="21">
          <cell r="B21">
            <v>38047</v>
          </cell>
          <cell r="C21">
            <v>16</v>
          </cell>
          <cell r="E21">
            <v>5309919.5711128237</v>
          </cell>
          <cell r="F21">
            <v>793551.58597326383</v>
          </cell>
          <cell r="H21">
            <v>276976.17920000013</v>
          </cell>
          <cell r="I21">
            <v>1216.8882000000003</v>
          </cell>
          <cell r="J21">
            <v>420.01183878214437</v>
          </cell>
          <cell r="K21">
            <v>0</v>
          </cell>
          <cell r="L21">
            <v>7731.7999</v>
          </cell>
          <cell r="M21">
            <v>33663.064600000005</v>
          </cell>
          <cell r="O21">
            <v>2973.0068712797056</v>
          </cell>
          <cell r="P21">
            <v>2528.8257726796328</v>
          </cell>
          <cell r="R21">
            <v>10099.438285244294</v>
          </cell>
          <cell r="S21">
            <v>3435.9165364681612</v>
          </cell>
          <cell r="U21">
            <v>109046.48538000285</v>
          </cell>
          <cell r="V21">
            <v>23828.729678250485</v>
          </cell>
          <cell r="X21">
            <v>117.34029677629042</v>
          </cell>
          <cell r="Y21">
            <v>26.16774551843514</v>
          </cell>
          <cell r="Z21">
            <v>-9.8598325231881176</v>
          </cell>
          <cell r="AA21">
            <v>-2.6874062153157041</v>
          </cell>
          <cell r="AB21">
            <v>130.96080355622172</v>
          </cell>
          <cell r="AD21">
            <v>151.27709939074794</v>
          </cell>
          <cell r="AE21">
            <v>31.311224547600958</v>
          </cell>
          <cell r="AF21">
            <v>34.698481642983097</v>
          </cell>
          <cell r="AG21">
            <v>13.057343053364761</v>
          </cell>
          <cell r="AH21">
            <v>230.34414863469675</v>
          </cell>
          <cell r="AJ21">
            <v>5469308.2315695779</v>
          </cell>
          <cell r="AK21">
            <v>807660.91603024723</v>
          </cell>
          <cell r="AL21">
            <v>6276969.1475998256</v>
          </cell>
          <cell r="AM21">
            <v>441067.70104456856</v>
          </cell>
          <cell r="AN21">
            <v>95573.069189048154</v>
          </cell>
          <cell r="AO21">
            <v>347490.37418972712</v>
          </cell>
          <cell r="AP21">
            <v>27784.657176979428</v>
          </cell>
          <cell r="AQ21">
            <v>7712.932968537476</v>
          </cell>
          <cell r="AT21">
            <v>64652.281273912959</v>
          </cell>
          <cell r="AU21">
            <v>50858.770458431616</v>
          </cell>
          <cell r="AV21">
            <v>2941.8164426819358</v>
          </cell>
          <cell r="AW21">
            <v>118452.86817502652</v>
          </cell>
          <cell r="AY21">
            <v>3051735.5785430437</v>
          </cell>
          <cell r="AZ21">
            <v>3138484.5737999128</v>
          </cell>
          <cell r="BA21">
            <v>6190220.1523429565</v>
          </cell>
          <cell r="BC21">
            <v>42168.162552819827</v>
          </cell>
          <cell r="BD21">
            <v>11185.822455837568</v>
          </cell>
          <cell r="BE21">
            <v>15389.743466876185</v>
          </cell>
          <cell r="BF21">
            <v>0</v>
          </cell>
          <cell r="BG21">
            <v>68743.728475533571</v>
          </cell>
          <cell r="BH21">
            <v>8.3401804752451514E-3</v>
          </cell>
          <cell r="BI21">
            <v>1.554016440325932E-2</v>
          </cell>
          <cell r="BJ21">
            <v>2.8677924452472262E-2</v>
          </cell>
          <cell r="BK21">
            <v>1.0890152983219858E-2</v>
          </cell>
          <cell r="BL21">
            <v>6258013.8284548046</v>
          </cell>
          <cell r="BN21">
            <v>25230.770772020613</v>
          </cell>
          <cell r="BO21">
            <v>6893.6275595130428</v>
          </cell>
          <cell r="BP21">
            <v>1652.1693181851169</v>
          </cell>
          <cell r="BQ21">
            <v>418.90467668645545</v>
          </cell>
          <cell r="BR21">
            <v>34195.47232640523</v>
          </cell>
          <cell r="BT21">
            <v>698798.16672834405</v>
          </cell>
          <cell r="BU21">
            <v>104415.92651262184</v>
          </cell>
          <cell r="BV21">
            <v>803214.09324096586</v>
          </cell>
          <cell r="BX21">
            <v>308346.34295433306</v>
          </cell>
          <cell r="BY21">
            <v>43409.725209628785</v>
          </cell>
          <cell r="BZ21">
            <v>351756.06816396187</v>
          </cell>
          <cell r="CB21">
            <v>852.38841821409846</v>
          </cell>
          <cell r="CC21">
            <v>364.01779010096425</v>
          </cell>
          <cell r="CD21">
            <v>49.328668559598427</v>
          </cell>
          <cell r="CE21">
            <v>36.382942237012315</v>
          </cell>
          <cell r="CF21">
            <v>1302.1178191116733</v>
          </cell>
          <cell r="CH21">
            <v>2306.067759618973</v>
          </cell>
          <cell r="CI21">
            <v>475.29079043821577</v>
          </cell>
          <cell r="CJ21">
            <v>107.69556658210874</v>
          </cell>
          <cell r="CK21">
            <v>39.188941007970371</v>
          </cell>
          <cell r="CL21">
            <v>2928.243057647268</v>
          </cell>
          <cell r="CN21">
            <v>2196.939201659939</v>
          </cell>
          <cell r="CO21">
            <v>238.47220587222418</v>
          </cell>
          <cell r="CP21">
            <v>188.9036649825193</v>
          </cell>
          <cell r="CQ21">
            <v>183.21630332495539</v>
          </cell>
          <cell r="CR21">
            <v>229.02037915619428</v>
          </cell>
          <cell r="CS21">
            <v>197.42144695837752</v>
          </cell>
          <cell r="CT21">
            <v>3233.9732019542098</v>
          </cell>
          <cell r="CV21">
            <v>5929478.7734100986</v>
          </cell>
          <cell r="CW21">
            <v>6000000</v>
          </cell>
          <cell r="CX21">
            <v>2.9383844412458906</v>
          </cell>
          <cell r="CZ21">
            <v>352016.08208676276</v>
          </cell>
          <cell r="DA21">
            <v>4.9345624407157944E-2</v>
          </cell>
          <cell r="DB21">
            <v>1447.5377809943895</v>
          </cell>
          <cell r="DD21">
            <v>471.57352476592996</v>
          </cell>
          <cell r="DE21">
            <v>541.97534006000012</v>
          </cell>
          <cell r="DF21">
            <v>1013.5488648259301</v>
          </cell>
          <cell r="DH21">
            <v>594.6013742559411</v>
          </cell>
          <cell r="DI21">
            <v>0</v>
          </cell>
          <cell r="DJ21">
            <v>594.6013742559411</v>
          </cell>
          <cell r="DL21">
            <v>4641.2574513739701</v>
          </cell>
          <cell r="DM21">
            <v>102.70950732024876</v>
          </cell>
          <cell r="DN21">
            <v>8.4002367756428882</v>
          </cell>
          <cell r="DO21">
            <v>0</v>
          </cell>
          <cell r="DP21">
            <v>570.52846978317564</v>
          </cell>
          <cell r="DQ21">
            <v>2795.7107968375944</v>
          </cell>
          <cell r="DR21">
            <v>8118.6064620906327</v>
          </cell>
          <cell r="DT21">
            <v>80.271185524552052</v>
          </cell>
          <cell r="DU21">
            <v>728.30182253173427</v>
          </cell>
          <cell r="DV21">
            <v>808.57300805628631</v>
          </cell>
          <cell r="DX21">
            <v>260.55399630051261</v>
          </cell>
          <cell r="DZ21">
            <v>28740.613466551597</v>
          </cell>
          <cell r="EA21">
            <v>10.059214713293057</v>
          </cell>
          <cell r="EB21">
            <v>4016.0725435397185</v>
          </cell>
          <cell r="EC21">
            <v>12.382890342580799</v>
          </cell>
          <cell r="ED21">
            <v>22.442105055873856</v>
          </cell>
        </row>
        <row r="22">
          <cell r="B22">
            <v>38078</v>
          </cell>
          <cell r="C22">
            <v>17</v>
          </cell>
          <cell r="E22">
            <v>5469308.2315695779</v>
          </cell>
          <cell r="F22">
            <v>807660.91603024723</v>
          </cell>
          <cell r="H22">
            <v>255316.77051140805</v>
          </cell>
          <cell r="I22">
            <v>1366.7828841005958</v>
          </cell>
          <cell r="J22">
            <v>420.01183878214437</v>
          </cell>
          <cell r="K22">
            <v>0</v>
          </cell>
          <cell r="L22">
            <v>6789.631445142857</v>
          </cell>
          <cell r="M22">
            <v>31258.267341953459</v>
          </cell>
          <cell r="O22">
            <v>2757.7592103725656</v>
          </cell>
          <cell r="P22">
            <v>2311.5677046077881</v>
          </cell>
          <cell r="R22">
            <v>10408.767043679998</v>
          </cell>
          <cell r="S22">
            <v>3482.4575169079794</v>
          </cell>
          <cell r="U22">
            <v>115070.7073228668</v>
          </cell>
          <cell r="V22">
            <v>25185.149930037089</v>
          </cell>
          <cell r="X22">
            <v>118.36568985914164</v>
          </cell>
          <cell r="Y22">
            <v>23.647399323397394</v>
          </cell>
          <cell r="Z22">
            <v>-8.5283254682817642</v>
          </cell>
          <cell r="AA22">
            <v>-2.5245701954076765</v>
          </cell>
          <cell r="AB22">
            <v>130.96019351884959</v>
          </cell>
          <cell r="AD22">
            <v>154.52870060991341</v>
          </cell>
          <cell r="AE22">
            <v>31.548077797892919</v>
          </cell>
          <cell r="AF22">
            <v>33.896818342695354</v>
          </cell>
          <cell r="AG22">
            <v>12.602819690425495</v>
          </cell>
          <cell r="AH22">
            <v>232.57641644092718</v>
          </cell>
          <cell r="AJ22">
            <v>5600853.7342827609</v>
          </cell>
          <cell r="AK22">
            <v>817018.17930203828</v>
          </cell>
          <cell r="AL22">
            <v>6417871.9135847995</v>
          </cell>
          <cell r="AM22">
            <v>430461.71780532441</v>
          </cell>
          <cell r="AN22">
            <v>92349.294877894732</v>
          </cell>
          <cell r="AO22">
            <v>338646.78072065307</v>
          </cell>
          <cell r="AP22">
            <v>28567.524818590584</v>
          </cell>
          <cell r="AQ22">
            <v>7868.0348603910534</v>
          </cell>
          <cell r="AT22">
            <v>65558.452204908142</v>
          </cell>
          <cell r="AU22">
            <v>50728.76768397975</v>
          </cell>
          <cell r="AV22">
            <v>2838.4134081121024</v>
          </cell>
          <cell r="AW22">
            <v>119125.63329699999</v>
          </cell>
          <cell r="AY22">
            <v>3138484.5737999128</v>
          </cell>
          <cell r="AZ22">
            <v>3208935.9567923998</v>
          </cell>
          <cell r="BA22">
            <v>6347420.530592313</v>
          </cell>
          <cell r="BC22">
            <v>43534.070180081864</v>
          </cell>
          <cell r="BD22">
            <v>11413.987228060829</v>
          </cell>
          <cell r="BE22">
            <v>15343.243828843064</v>
          </cell>
          <cell r="BF22">
            <v>0</v>
          </cell>
          <cell r="BG22">
            <v>70291.301236985746</v>
          </cell>
          <cell r="BH22">
            <v>8.3736120341550944E-3</v>
          </cell>
          <cell r="BI22">
            <v>1.558144979123894E-2</v>
          </cell>
          <cell r="BJ22">
            <v>2.9347591111551084E-2</v>
          </cell>
          <cell r="BK22">
            <v>1.0890603140330591E-2</v>
          </cell>
          <cell r="BL22">
            <v>6416940.2178969597</v>
          </cell>
          <cell r="BN22">
            <v>25990.409201264782</v>
          </cell>
          <cell r="BO22">
            <v>7040.0292802719378</v>
          </cell>
          <cell r="BP22">
            <v>1613.2741594721099</v>
          </cell>
          <cell r="BQ22">
            <v>404.29505217644606</v>
          </cell>
          <cell r="BR22">
            <v>35048.007693185275</v>
          </cell>
          <cell r="BT22">
            <v>718676.18751725403</v>
          </cell>
          <cell r="BU22">
            <v>106131.84939314259</v>
          </cell>
          <cell r="BV22">
            <v>824808.03691039665</v>
          </cell>
          <cell r="BX22">
            <v>318097.31606883829</v>
          </cell>
          <cell r="BY22">
            <v>44167.545670180276</v>
          </cell>
          <cell r="BZ22">
            <v>362264.86173901858</v>
          </cell>
          <cell r="CB22">
            <v>914.84566162198917</v>
          </cell>
          <cell r="CC22">
            <v>388.07467715779137</v>
          </cell>
          <cell r="CD22">
            <v>48.995796231707402</v>
          </cell>
          <cell r="CE22">
            <v>35.635850784878095</v>
          </cell>
          <cell r="CF22">
            <v>1387.5519857963661</v>
          </cell>
          <cell r="CH22">
            <v>2444.7304400208818</v>
          </cell>
          <cell r="CI22">
            <v>505.50888628834934</v>
          </cell>
          <cell r="CJ22">
            <v>105.25505753771918</v>
          </cell>
          <cell r="CK22">
            <v>37.886507711894417</v>
          </cell>
          <cell r="CL22">
            <v>3093.3808915588447</v>
          </cell>
          <cell r="CN22">
            <v>2246.2551697546796</v>
          </cell>
          <cell r="CO22">
            <v>244.05233636281994</v>
          </cell>
          <cell r="CP22">
            <v>190.53949887707972</v>
          </cell>
          <cell r="CQ22">
            <v>184.22076999943891</v>
          </cell>
          <cell r="CR22">
            <v>230.27596249929871</v>
          </cell>
          <cell r="CS22">
            <v>198.54272216166663</v>
          </cell>
          <cell r="CT22">
            <v>3293.8864596549829</v>
          </cell>
          <cell r="CV22">
            <v>6079225.1328641465</v>
          </cell>
          <cell r="CW22">
            <v>6000000</v>
          </cell>
          <cell r="CX22">
            <v>-3.3010472026727702</v>
          </cell>
          <cell r="CZ22">
            <v>343068.57745519013</v>
          </cell>
          <cell r="DA22">
            <v>4.9678285733028266E-2</v>
          </cell>
          <cell r="DB22">
            <v>1420.2549014035394</v>
          </cell>
          <cell r="DD22">
            <v>434.75252999532336</v>
          </cell>
          <cell r="DE22">
            <v>503.25810420545065</v>
          </cell>
          <cell r="DF22">
            <v>938.01063420077401</v>
          </cell>
          <cell r="DH22">
            <v>551.55184207451305</v>
          </cell>
          <cell r="DI22">
            <v>0</v>
          </cell>
          <cell r="DJ22">
            <v>551.55184207451305</v>
          </cell>
          <cell r="DL22">
            <v>4278.3132723523768</v>
          </cell>
          <cell r="DM22">
            <v>115.36112901721027</v>
          </cell>
          <cell r="DN22">
            <v>8.4002367756428882</v>
          </cell>
          <cell r="DO22">
            <v>0</v>
          </cell>
          <cell r="DP22">
            <v>501.0059868193286</v>
          </cell>
          <cell r="DQ22">
            <v>2595.9928644861188</v>
          </cell>
          <cell r="DR22">
            <v>7499.0734894506768</v>
          </cell>
          <cell r="DT22">
            <v>74.459498680059269</v>
          </cell>
          <cell r="DU22">
            <v>665.73149892704294</v>
          </cell>
          <cell r="DV22">
            <v>740.19099760710219</v>
          </cell>
          <cell r="DX22">
            <v>260.55399630051261</v>
          </cell>
          <cell r="DZ22">
            <v>28022.098129887807</v>
          </cell>
          <cell r="EA22">
            <v>9.807734345460732</v>
          </cell>
          <cell r="EB22">
            <v>3915.6707299512254</v>
          </cell>
          <cell r="EC22">
            <v>12.073318084016279</v>
          </cell>
          <cell r="ED22">
            <v>21.881052429477009</v>
          </cell>
        </row>
        <row r="23">
          <cell r="B23">
            <v>38108</v>
          </cell>
          <cell r="C23">
            <v>18</v>
          </cell>
          <cell r="E23">
            <v>5600853.7342827609</v>
          </cell>
          <cell r="F23">
            <v>817018.17930203828</v>
          </cell>
          <cell r="H23">
            <v>274508.98276036332</v>
          </cell>
          <cell r="I23">
            <v>1453.1060136227384</v>
          </cell>
          <cell r="J23">
            <v>420.01183878214437</v>
          </cell>
          <cell r="K23">
            <v>0</v>
          </cell>
          <cell r="L23">
            <v>7218.4502732571445</v>
          </cell>
          <cell r="M23">
            <v>32687.679049566512</v>
          </cell>
          <cell r="O23">
            <v>2963.2003193423302</v>
          </cell>
          <cell r="P23">
            <v>2418.0864625966869</v>
          </cell>
          <cell r="R23">
            <v>10675.070452137876</v>
          </cell>
          <cell r="S23">
            <v>3516.4280633206849</v>
          </cell>
          <cell r="U23">
            <v>119201.4686105384</v>
          </cell>
          <cell r="V23">
            <v>26327.738796873629</v>
          </cell>
          <cell r="X23">
            <v>121.48998237881642</v>
          </cell>
          <cell r="Y23">
            <v>21.947404998465345</v>
          </cell>
          <cell r="Z23">
            <v>-8.5465301753982885</v>
          </cell>
          <cell r="AA23">
            <v>-2.7350508612420157</v>
          </cell>
          <cell r="AB23">
            <v>132.15580634064145</v>
          </cell>
          <cell r="AD23">
            <v>157.14768505679692</v>
          </cell>
          <cell r="AE23">
            <v>31.644804896986969</v>
          </cell>
          <cell r="AF23">
            <v>33.114273318206124</v>
          </cell>
          <cell r="AG23">
            <v>12.161579943926247</v>
          </cell>
          <cell r="AH23">
            <v>234.06834321591629</v>
          </cell>
          <cell r="AJ23">
            <v>5747281.9773266828</v>
          </cell>
          <cell r="AK23">
            <v>827055.54773396382</v>
          </cell>
          <cell r="AL23">
            <v>6574337.5250606462</v>
          </cell>
          <cell r="AM23">
            <v>420603.49687804934</v>
          </cell>
          <cell r="AN23">
            <v>89213.320286156348</v>
          </cell>
          <cell r="AO23">
            <v>330026.62085267325</v>
          </cell>
          <cell r="AP23">
            <v>29277.219545763401</v>
          </cell>
          <cell r="AQ23">
            <v>7993.7200641883119</v>
          </cell>
          <cell r="AT23">
            <v>66637.30027519101</v>
          </cell>
          <cell r="AU23">
            <v>50696.577730675948</v>
          </cell>
          <cell r="AV23">
            <v>2738.6449264678427</v>
          </cell>
          <cell r="AW23">
            <v>120072.52293233479</v>
          </cell>
          <cell r="AY23">
            <v>3208935.9567923998</v>
          </cell>
          <cell r="AZ23">
            <v>3287168.7625303231</v>
          </cell>
          <cell r="BA23">
            <v>6496104.7193227224</v>
          </cell>
          <cell r="BC23">
            <v>45021.993034892963</v>
          </cell>
          <cell r="BD23">
            <v>11640.642822739621</v>
          </cell>
          <cell r="BE23">
            <v>15297.967975580932</v>
          </cell>
          <cell r="BF23">
            <v>0</v>
          </cell>
          <cell r="BG23">
            <v>71960.603833213521</v>
          </cell>
          <cell r="BH23">
            <v>8.4059681514804287E-3</v>
          </cell>
          <cell r="BI23">
            <v>1.5607511090838641E-2</v>
          </cell>
          <cell r="BJ23">
            <v>3.0006793539440354E-2</v>
          </cell>
          <cell r="BK23">
            <v>1.0883978417315239E-2</v>
          </cell>
          <cell r="BL23">
            <v>6567209.0117908735</v>
          </cell>
          <cell r="BN23">
            <v>26693.963656575805</v>
          </cell>
          <cell r="BO23">
            <v>7159.9641699527501</v>
          </cell>
          <cell r="BP23">
            <v>1575.1720575679565</v>
          </cell>
          <cell r="BQ23">
            <v>390.03764774733526</v>
          </cell>
          <cell r="BR23">
            <v>35819.137531843844</v>
          </cell>
          <cell r="BT23">
            <v>739188.69214162056</v>
          </cell>
          <cell r="BU23">
            <v>107752.67715631527</v>
          </cell>
          <cell r="BV23">
            <v>846941.36929793586</v>
          </cell>
          <cell r="BX23">
            <v>327704.29152225674</v>
          </cell>
          <cell r="BY23">
            <v>44870.671678358485</v>
          </cell>
          <cell r="BZ23">
            <v>372574.96320061525</v>
          </cell>
          <cell r="CB23">
            <v>959.75487933617637</v>
          </cell>
          <cell r="CC23">
            <v>408.91745680632732</v>
          </cell>
          <cell r="CD23">
            <v>48.328952283462101</v>
          </cell>
          <cell r="CE23">
            <v>34.800789681899019</v>
          </cell>
          <cell r="CF23">
            <v>1451.8020781078649</v>
          </cell>
          <cell r="CH23">
            <v>2543.8473781567</v>
          </cell>
          <cell r="CI23">
            <v>531.23594460660581</v>
          </cell>
          <cell r="CJ23">
            <v>102.56512832959615</v>
          </cell>
          <cell r="CK23">
            <v>36.485102945793599</v>
          </cell>
          <cell r="CL23">
            <v>3214.1335540386954</v>
          </cell>
          <cell r="CN23">
            <v>2301.0181337712261</v>
          </cell>
          <cell r="CO23">
            <v>250.34431665205315</v>
          </cell>
          <cell r="CP23">
            <v>192.43755549429136</v>
          </cell>
          <cell r="CQ23">
            <v>185.66461296384446</v>
          </cell>
          <cell r="CR23">
            <v>232.08076620480557</v>
          </cell>
          <cell r="CS23">
            <v>200.12087155389131</v>
          </cell>
          <cell r="CT23">
            <v>3361.6662566401119</v>
          </cell>
          <cell r="CV23">
            <v>6244310.9042079728</v>
          </cell>
          <cell r="CW23">
            <v>6000000</v>
          </cell>
          <cell r="CX23">
            <v>-10.179621008665533</v>
          </cell>
          <cell r="CZ23">
            <v>334336.70078666316</v>
          </cell>
          <cell r="DA23">
            <v>4.9968977815688986E-2</v>
          </cell>
          <cell r="DB23">
            <v>1392.2052653816181</v>
          </cell>
          <cell r="DD23">
            <v>467.37929081854736</v>
          </cell>
          <cell r="DE23">
            <v>526.27163269802088</v>
          </cell>
          <cell r="DF23">
            <v>993.65092351656824</v>
          </cell>
          <cell r="DH23">
            <v>592.64006386846609</v>
          </cell>
          <cell r="DI23">
            <v>0</v>
          </cell>
          <cell r="DJ23">
            <v>592.64006386846609</v>
          </cell>
          <cell r="DL23">
            <v>4599.9149290944688</v>
          </cell>
          <cell r="DM23">
            <v>122.64709506040252</v>
          </cell>
          <cell r="DN23">
            <v>8.4002367756428882</v>
          </cell>
          <cell r="DO23">
            <v>0</v>
          </cell>
          <cell r="DP23">
            <v>532.64847019739148</v>
          </cell>
          <cell r="DQ23">
            <v>2714.7052215333697</v>
          </cell>
          <cell r="DR23">
            <v>7978.3159526612753</v>
          </cell>
          <cell r="DT23">
            <v>80.006408622242915</v>
          </cell>
          <cell r="DU23">
            <v>696.40890122784583</v>
          </cell>
          <cell r="DV23">
            <v>776.41530985008876</v>
          </cell>
          <cell r="DX23">
            <v>260.55399630051261</v>
          </cell>
          <cell r="DZ23">
            <v>27321.54567664061</v>
          </cell>
          <cell r="EA23">
            <v>9.5625409868242119</v>
          </cell>
          <cell r="EB23">
            <v>3817.7789617024446</v>
          </cell>
          <cell r="EC23">
            <v>11.771485131915869</v>
          </cell>
          <cell r="ED23">
            <v>21.334026118740081</v>
          </cell>
        </row>
        <row r="24">
          <cell r="B24">
            <v>38139</v>
          </cell>
          <cell r="C24">
            <v>19</v>
          </cell>
          <cell r="E24">
            <v>5747281.9773266828</v>
          </cell>
          <cell r="F24">
            <v>827055.54773396382</v>
          </cell>
          <cell r="H24">
            <v>283838.85681193118</v>
          </cell>
          <cell r="I24">
            <v>1541.0189274469142</v>
          </cell>
          <cell r="J24">
            <v>420.01183878214437</v>
          </cell>
          <cell r="K24">
            <v>0</v>
          </cell>
          <cell r="L24">
            <v>7655.1665147892018</v>
          </cell>
          <cell r="M24">
            <v>35917.08554100099</v>
          </cell>
          <cell r="O24">
            <v>3066.0668386378511</v>
          </cell>
          <cell r="P24">
            <v>2627.9538128395111</v>
          </cell>
          <cell r="R24">
            <v>10964.889097429321</v>
          </cell>
          <cell r="S24">
            <v>3551.4911651223647</v>
          </cell>
          <cell r="U24">
            <v>123245.58783708252</v>
          </cell>
          <cell r="V24">
            <v>27269.691929823668</v>
          </cell>
          <cell r="X24">
            <v>107.37910746647685</v>
          </cell>
          <cell r="Y24">
            <v>17.50634773786328</v>
          </cell>
          <cell r="Z24">
            <v>-10.4134030752532</v>
          </cell>
          <cell r="AA24">
            <v>-3.3256186144026003</v>
          </cell>
          <cell r="AB24">
            <v>111.14643351468433</v>
          </cell>
          <cell r="AD24">
            <v>160.15127796181207</v>
          </cell>
          <cell r="AE24">
            <v>31.772137103056998</v>
          </cell>
          <cell r="AF24">
            <v>32.350604348179942</v>
          </cell>
          <cell r="AG24">
            <v>11.733115787906165</v>
          </cell>
          <cell r="AH24">
            <v>236.00713520095519</v>
          </cell>
          <cell r="AJ24">
            <v>5898775.8517924137</v>
          </cell>
          <cell r="AK24">
            <v>839777.29217104043</v>
          </cell>
          <cell r="AL24">
            <v>6738553.1439634543</v>
          </cell>
          <cell r="AM24">
            <v>410979.64065150829</v>
          </cell>
          <cell r="AN24">
            <v>86167.459890250437</v>
          </cell>
          <cell r="AO24">
            <v>321623.94057633221</v>
          </cell>
          <cell r="AP24">
            <v>30043.584040805577</v>
          </cell>
          <cell r="AQ24">
            <v>8130.8409058336847</v>
          </cell>
          <cell r="AT24">
            <v>67785.521319784981</v>
          </cell>
          <cell r="AU24">
            <v>50865.183909775667</v>
          </cell>
          <cell r="AV24">
            <v>2642.3832454542285</v>
          </cell>
          <cell r="AW24">
            <v>121293.08847501487</v>
          </cell>
          <cell r="AY24">
            <v>3287168.7625303231</v>
          </cell>
          <cell r="AZ24">
            <v>3369276.5719817271</v>
          </cell>
          <cell r="BA24">
            <v>6656445.3345120503</v>
          </cell>
          <cell r="BC24">
            <v>46522.557228717378</v>
          </cell>
          <cell r="BD24">
            <v>11878.713757382648</v>
          </cell>
          <cell r="BE24">
            <v>15253.884255444847</v>
          </cell>
          <cell r="BF24">
            <v>0</v>
          </cell>
          <cell r="BG24">
            <v>73655.155241544868</v>
          </cell>
          <cell r="BH24">
            <v>8.4312990147596915E-3</v>
          </cell>
          <cell r="BI24">
            <v>1.5594170267539866E-2</v>
          </cell>
          <cell r="BJ24">
            <v>3.0682838618232216E-2</v>
          </cell>
          <cell r="BK24">
            <v>1.086883816599859E-2</v>
          </cell>
          <cell r="BL24">
            <v>6729203.0176520199</v>
          </cell>
          <cell r="BN24">
            <v>27456.104258708823</v>
          </cell>
          <cell r="BO24">
            <v>7294.7058211322383</v>
          </cell>
          <cell r="BP24">
            <v>1538.2865708421505</v>
          </cell>
          <cell r="BQ24">
            <v>376.28136368301011</v>
          </cell>
          <cell r="BR24">
            <v>36665.378014366222</v>
          </cell>
          <cell r="BT24">
            <v>759197.00580874726</v>
          </cell>
          <cell r="BU24">
            <v>109107.59165411234</v>
          </cell>
          <cell r="BV24">
            <v>868304.59746285959</v>
          </cell>
          <cell r="BX24">
            <v>337257.80159844004</v>
          </cell>
          <cell r="BY24">
            <v>45514.986028772575</v>
          </cell>
          <cell r="BZ24">
            <v>382772.78762721259</v>
          </cell>
          <cell r="CB24">
            <v>1001.6920975797926</v>
          </cell>
          <cell r="CC24">
            <v>425.94072758066545</v>
          </cell>
          <cell r="CD24">
            <v>47.501113674812458</v>
          </cell>
          <cell r="CE24">
            <v>33.912993437770652</v>
          </cell>
          <cell r="CF24">
            <v>1509.0469322730412</v>
          </cell>
          <cell r="CH24">
            <v>2638.3205561843383</v>
          </cell>
          <cell r="CI24">
            <v>552.61088973666165</v>
          </cell>
          <cell r="CJ24">
            <v>99.908243423293214</v>
          </cell>
          <cell r="CK24">
            <v>35.143370997211065</v>
          </cell>
          <cell r="CL24">
            <v>3325.9830603415044</v>
          </cell>
          <cell r="CN24">
            <v>2358.493600387209</v>
          </cell>
          <cell r="CO24">
            <v>256.93408978407416</v>
          </cell>
          <cell r="CP24">
            <v>194.89822735775306</v>
          </cell>
          <cell r="CQ24">
            <v>187.58412876325161</v>
          </cell>
          <cell r="CR24">
            <v>234.48016095406447</v>
          </cell>
          <cell r="CS24">
            <v>202.1551474583581</v>
          </cell>
          <cell r="CT24">
            <v>3434.5453547047105</v>
          </cell>
          <cell r="CV24">
            <v>6416929.2033871217</v>
          </cell>
          <cell r="CW24">
            <v>6000000</v>
          </cell>
          <cell r="CX24">
            <v>-17.372050141130071</v>
          </cell>
          <cell r="CZ24">
            <v>325825.28071450273</v>
          </cell>
          <cell r="DA24">
            <v>4.9731372498176871E-2</v>
          </cell>
          <cell r="DB24">
            <v>1350.3115337113315</v>
          </cell>
          <cell r="DD24">
            <v>483.24007670621273</v>
          </cell>
          <cell r="DE24">
            <v>578.26507721011592</v>
          </cell>
          <cell r="DF24">
            <v>1061.5051539163287</v>
          </cell>
          <cell r="DH24">
            <v>613.21336772757024</v>
          </cell>
          <cell r="DI24">
            <v>0</v>
          </cell>
          <cell r="DJ24">
            <v>613.21336772757024</v>
          </cell>
          <cell r="DL24">
            <v>4728.0466881934508</v>
          </cell>
          <cell r="DM24">
            <v>130.06724431155686</v>
          </cell>
          <cell r="DN24">
            <v>8.4002367756428882</v>
          </cell>
          <cell r="DO24">
            <v>0</v>
          </cell>
          <cell r="DP24">
            <v>564.87370264433378</v>
          </cell>
          <cell r="DQ24">
            <v>2982.9067861491112</v>
          </cell>
          <cell r="DR24">
            <v>8414.2946580740972</v>
          </cell>
          <cell r="DT24">
            <v>82.783804643221984</v>
          </cell>
          <cell r="DU24">
            <v>756.85069809777917</v>
          </cell>
          <cell r="DV24">
            <v>839.63450274100114</v>
          </cell>
          <cell r="DX24">
            <v>264.06170608615332</v>
          </cell>
          <cell r="DZ24">
            <v>26638.507034724593</v>
          </cell>
          <cell r="EA24">
            <v>9.3234774621536065</v>
          </cell>
          <cell r="EB24">
            <v>3722.3344876598835</v>
          </cell>
          <cell r="EC24">
            <v>11.477198003617973</v>
          </cell>
          <cell r="ED24">
            <v>20.80067546577158</v>
          </cell>
        </row>
        <row r="25">
          <cell r="B25">
            <v>38169</v>
          </cell>
          <cell r="C25">
            <v>20</v>
          </cell>
          <cell r="E25">
            <v>5898775.8517924137</v>
          </cell>
          <cell r="F25">
            <v>839777.29217104043</v>
          </cell>
          <cell r="H25">
            <v>320792.02605972777</v>
          </cell>
          <cell r="I25">
            <v>1704.6604611710388</v>
          </cell>
          <cell r="J25">
            <v>420.01183878214437</v>
          </cell>
          <cell r="K25">
            <v>0</v>
          </cell>
          <cell r="L25">
            <v>8468.072292312052</v>
          </cell>
          <cell r="M25">
            <v>39904.830708364279</v>
          </cell>
          <cell r="O25">
            <v>3461.6446026866715</v>
          </cell>
          <cell r="P25">
            <v>2907.4996885542282</v>
          </cell>
          <cell r="R25">
            <v>11264.63879570487</v>
          </cell>
          <cell r="S25">
            <v>3593.2426563738736</v>
          </cell>
          <cell r="U25">
            <v>127539.97444614231</v>
          </cell>
          <cell r="V25">
            <v>28336.328423990381</v>
          </cell>
          <cell r="X25">
            <v>121.67125562168258</v>
          </cell>
          <cell r="Y25">
            <v>18.7796812678896</v>
          </cell>
          <cell r="Z25">
            <v>-9.0128711993834827</v>
          </cell>
          <cell r="AA25">
            <v>-3.0133751576313017</v>
          </cell>
          <cell r="AB25">
            <v>128.42469053255741</v>
          </cell>
          <cell r="AD25">
            <v>163.28320893623049</v>
          </cell>
          <cell r="AE25">
            <v>31.981431087038828</v>
          </cell>
          <cell r="AF25">
            <v>31.602471400827699</v>
          </cell>
          <cell r="AG25">
            <v>11.316778697414874</v>
          </cell>
          <cell r="AH25">
            <v>238.18389012151189</v>
          </cell>
          <cell r="AJ25">
            <v>6082805.7096143337</v>
          </cell>
          <cell r="AK25">
            <v>856193.09218767832</v>
          </cell>
          <cell r="AL25">
            <v>6938998.8018020121</v>
          </cell>
          <cell r="AM25">
            <v>401561.56318695389</v>
          </cell>
          <cell r="AN25">
            <v>83207.939778227097</v>
          </cell>
          <cell r="AO25">
            <v>313411.324315481</v>
          </cell>
          <cell r="AP25">
            <v>30800.429446403727</v>
          </cell>
          <cell r="AQ25">
            <v>8287.235033687286</v>
          </cell>
          <cell r="AT25">
            <v>69292.706668514977</v>
          </cell>
          <cell r="AU25">
            <v>51307.378488889502</v>
          </cell>
          <cell r="AV25">
            <v>2549.5051031907501</v>
          </cell>
          <cell r="AW25">
            <v>123149.59026059523</v>
          </cell>
          <cell r="AY25">
            <v>3369276.5719817271</v>
          </cell>
          <cell r="AZ25">
            <v>3469499.4009010061</v>
          </cell>
          <cell r="BA25">
            <v>6838775.9728827327</v>
          </cell>
          <cell r="BC25">
            <v>48170.023037861021</v>
          </cell>
          <cell r="BD25">
            <v>12140.025742059914</v>
          </cell>
          <cell r="BE25">
            <v>15210.965005346605</v>
          </cell>
          <cell r="BF25">
            <v>0</v>
          </cell>
          <cell r="BG25">
            <v>75521.01378526754</v>
          </cell>
          <cell r="BH25">
            <v>8.4330614717747273E-3</v>
          </cell>
          <cell r="BI25">
            <v>1.5538787671468131E-2</v>
          </cell>
          <cell r="BJ25">
            <v>3.1377726759430957E-2</v>
          </cell>
          <cell r="BK25">
            <v>1.0822596445341101E-2</v>
          </cell>
          <cell r="BL25">
            <v>6913206.205438517</v>
          </cell>
          <cell r="BN25">
            <v>28216.707059127923</v>
          </cell>
          <cell r="BO25">
            <v>7448.1845500801828</v>
          </cell>
          <cell r="BP25">
            <v>1498.6059498412444</v>
          </cell>
          <cell r="BQ25">
            <v>362.08845814262878</v>
          </cell>
          <cell r="BR25">
            <v>37525.586017191978</v>
          </cell>
          <cell r="BT25">
            <v>779372.42216097016</v>
          </cell>
          <cell r="BU25">
            <v>110271.97924292352</v>
          </cell>
          <cell r="BV25">
            <v>889644.40140389372</v>
          </cell>
          <cell r="BX25">
            <v>346727.24401089625</v>
          </cell>
          <cell r="BY25">
            <v>46071.819054273583</v>
          </cell>
          <cell r="BZ25">
            <v>392799.06306516984</v>
          </cell>
          <cell r="CB25">
            <v>1038.580616001359</v>
          </cell>
          <cell r="CC25">
            <v>443.96812824675976</v>
          </cell>
          <cell r="CD25">
            <v>46.535821433200887</v>
          </cell>
          <cell r="CE25">
            <v>32.993897217714704</v>
          </cell>
          <cell r="CF25">
            <v>1562.0784628990343</v>
          </cell>
          <cell r="CH25">
            <v>2729.3824377228184</v>
          </cell>
          <cell r="CI25">
            <v>575.60093623651437</v>
          </cell>
          <cell r="CJ25">
            <v>97.501049973047458</v>
          </cell>
          <cell r="CK25">
            <v>33.818002965919383</v>
          </cell>
          <cell r="CL25">
            <v>3436.3024268982995</v>
          </cell>
          <cell r="CN25">
            <v>2428.6495806307043</v>
          </cell>
          <cell r="CO25">
            <v>265.14666263284494</v>
          </cell>
          <cell r="CP25">
            <v>198.32118697131042</v>
          </cell>
          <cell r="CQ25">
            <v>190.56371894936612</v>
          </cell>
          <cell r="CR25">
            <v>238.20464868670769</v>
          </cell>
          <cell r="CS25">
            <v>205.24931710099204</v>
          </cell>
          <cell r="CT25">
            <v>3526.1351149719253</v>
          </cell>
          <cell r="CV25">
            <v>6625587.4774865313</v>
          </cell>
          <cell r="CW25">
            <v>6000000</v>
          </cell>
          <cell r="CX25">
            <v>-26.066144895272135</v>
          </cell>
          <cell r="CZ25">
            <v>317517.63244590664</v>
          </cell>
          <cell r="DA25">
            <v>4.9953183374507729E-2</v>
          </cell>
          <cell r="DB25">
            <v>1321.7513765174933</v>
          </cell>
          <cell r="DD25">
            <v>546.06046442746697</v>
          </cell>
          <cell r="DE25">
            <v>642.46777440466485</v>
          </cell>
          <cell r="DF25">
            <v>1188.5282388321318</v>
          </cell>
          <cell r="DH25">
            <v>692.32892053733428</v>
          </cell>
          <cell r="DI25">
            <v>0</v>
          </cell>
          <cell r="DJ25">
            <v>692.32892053733428</v>
          </cell>
          <cell r="DL25">
            <v>5311.71397790838</v>
          </cell>
          <cell r="DM25">
            <v>143.87914692178407</v>
          </cell>
          <cell r="DN25">
            <v>8.4002367756428882</v>
          </cell>
          <cell r="DO25">
            <v>0</v>
          </cell>
          <cell r="DP25">
            <v>624.85791011561264</v>
          </cell>
          <cell r="DQ25">
            <v>3314.0882264578618</v>
          </cell>
          <cell r="DR25">
            <v>9402.9394981792811</v>
          </cell>
          <cell r="DT25">
            <v>93.464404272540136</v>
          </cell>
          <cell r="DU25">
            <v>837.35991030361777</v>
          </cell>
          <cell r="DV25">
            <v>930.82431457615792</v>
          </cell>
          <cell r="DX25">
            <v>283.60332740938736</v>
          </cell>
          <cell r="DZ25">
            <v>25972.544358856478</v>
          </cell>
          <cell r="EA25">
            <v>9.0903905255997675</v>
          </cell>
          <cell r="EB25">
            <v>3629.2761254683865</v>
          </cell>
          <cell r="EC25">
            <v>11.190268053527525</v>
          </cell>
          <cell r="ED25">
            <v>20.280658579127291</v>
          </cell>
        </row>
        <row r="26">
          <cell r="B26">
            <v>38200</v>
          </cell>
          <cell r="C26">
            <v>21</v>
          </cell>
          <cell r="E26">
            <v>6082805.7096143337</v>
          </cell>
          <cell r="F26">
            <v>856193.09218767832</v>
          </cell>
          <cell r="H26">
            <v>276844.00315099116</v>
          </cell>
          <cell r="I26">
            <v>1497.1365789415215</v>
          </cell>
          <cell r="J26">
            <v>420.01183878214437</v>
          </cell>
          <cell r="K26">
            <v>0</v>
          </cell>
          <cell r="L26">
            <v>7437.1765349871093</v>
          </cell>
          <cell r="M26">
            <v>35918.181875405193</v>
          </cell>
          <cell r="O26">
            <v>2989.5089225092147</v>
          </cell>
          <cell r="P26">
            <v>2595.0112524668207</v>
          </cell>
          <cell r="R26">
            <v>11617.811946963331</v>
          </cell>
          <cell r="S26">
            <v>3644.2794469598216</v>
          </cell>
          <cell r="U26">
            <v>132620.75845485376</v>
          </cell>
          <cell r="V26">
            <v>29277.247731980035</v>
          </cell>
          <cell r="X26">
            <v>126.13986453893085</v>
          </cell>
          <cell r="Y26">
            <v>20.699425011201583</v>
          </cell>
          <cell r="Z26">
            <v>-7.2405780604497636</v>
          </cell>
          <cell r="AA26">
            <v>-2.5858331533816425</v>
          </cell>
          <cell r="AB26">
            <v>137.01287833630101</v>
          </cell>
          <cell r="AD26">
            <v>167.21732465599646</v>
          </cell>
          <cell r="AE26">
            <v>32.312683184985346</v>
          </cell>
          <cell r="AF26">
            <v>30.873817457846538</v>
          </cell>
          <cell r="AG26">
            <v>10.912420233328024</v>
          </cell>
          <cell r="AH26">
            <v>241.31624553215636</v>
          </cell>
          <cell r="AJ26">
            <v>6217249.098925597</v>
          </cell>
          <cell r="AK26">
            <v>866601.81190757023</v>
          </cell>
          <cell r="AL26">
            <v>7083850.9108331669</v>
          </cell>
          <cell r="AM26">
            <v>392374.39357562352</v>
          </cell>
          <cell r="AN26">
            <v>80332.595556547589</v>
          </cell>
          <cell r="AO26">
            <v>305419.88557116484</v>
          </cell>
          <cell r="AP26">
            <v>31661.587265219718</v>
          </cell>
          <cell r="AQ26">
            <v>8454.4891042036379</v>
          </cell>
          <cell r="AT26">
            <v>70288.277215577968</v>
          </cell>
          <cell r="AU26">
            <v>51425.905177207278</v>
          </cell>
          <cell r="AV26">
            <v>2459.8915703760167</v>
          </cell>
          <cell r="AW26">
            <v>124174.07396316125</v>
          </cell>
          <cell r="AY26">
            <v>3469499.4009010061</v>
          </cell>
          <cell r="AZ26">
            <v>3541925.4554165835</v>
          </cell>
          <cell r="BA26">
            <v>7011424.8563175891</v>
          </cell>
          <cell r="BC26">
            <v>49551.298051463586</v>
          </cell>
          <cell r="BD26">
            <v>12343.730094118397</v>
          </cell>
          <cell r="BE26">
            <v>15169.17876765543</v>
          </cell>
          <cell r="BF26">
            <v>0</v>
          </cell>
          <cell r="BG26">
            <v>77064.206913237402</v>
          </cell>
          <cell r="BH26">
            <v>8.4608539204214205E-3</v>
          </cell>
          <cell r="BI26">
            <v>1.553210255260698E-2</v>
          </cell>
          <cell r="BJ26">
            <v>3.2090024299205058E-2</v>
          </cell>
          <cell r="BK26">
            <v>1.0817597421727897E-2</v>
          </cell>
          <cell r="BL26">
            <v>7087701.1504809186</v>
          </cell>
          <cell r="BN26">
            <v>29060.016594542383</v>
          </cell>
          <cell r="BO26">
            <v>7611.8999158577044</v>
          </cell>
          <cell r="BP26">
            <v>1463.85470083522</v>
          </cell>
          <cell r="BQ26">
            <v>349.29036164472308</v>
          </cell>
          <cell r="BR26">
            <v>38485.061572880026</v>
          </cell>
          <cell r="BT26">
            <v>799528.03971794993</v>
          </cell>
          <cell r="BU26">
            <v>111533.67505530908</v>
          </cell>
          <cell r="BV26">
            <v>911061.71477325901</v>
          </cell>
          <cell r="BX26">
            <v>356072.10520391702</v>
          </cell>
          <cell r="BY26">
            <v>46615.070992421752</v>
          </cell>
          <cell r="BZ26">
            <v>402687.17619633878</v>
          </cell>
          <cell r="CB26">
            <v>1091.9857940328952</v>
          </cell>
          <cell r="CC26">
            <v>461.1540518836515</v>
          </cell>
          <cell r="CD26">
            <v>45.730175809218878</v>
          </cell>
          <cell r="CE26">
            <v>32.144774817559203</v>
          </cell>
          <cell r="CF26">
            <v>1631.0147965433248</v>
          </cell>
          <cell r="CH26">
            <v>2846.8610088377641</v>
          </cell>
          <cell r="CI26">
            <v>596.83520768121912</v>
          </cell>
          <cell r="CJ26">
            <v>94.751958147139305</v>
          </cell>
          <cell r="CK26">
            <v>32.570974743709698</v>
          </cell>
          <cell r="CL26">
            <v>3571.0191494098322</v>
          </cell>
          <cell r="CN26">
            <v>2479.3478187916085</v>
          </cell>
          <cell r="CO26">
            <v>270.88209894685184</v>
          </cell>
          <cell r="CP26">
            <v>200.28798532476452</v>
          </cell>
          <cell r="CQ26">
            <v>192.1293140740147</v>
          </cell>
          <cell r="CR26">
            <v>240.16164259251838</v>
          </cell>
          <cell r="CS26">
            <v>206.9567899386021</v>
          </cell>
          <cell r="CT26">
            <v>3589.7656496683603</v>
          </cell>
          <cell r="CV26">
            <v>6778431.0252620019</v>
          </cell>
          <cell r="CW26">
            <v>6000000</v>
          </cell>
          <cell r="CX26">
            <v>-32.434626052583411</v>
          </cell>
          <cell r="CZ26">
            <v>309415.60494332295</v>
          </cell>
          <cell r="DA26">
            <v>5.0542712724144373E-2</v>
          </cell>
          <cell r="DB26">
            <v>1303.2253360848097</v>
          </cell>
          <cell r="DD26">
            <v>471.3488254826147</v>
          </cell>
          <cell r="DE26">
            <v>578.28272819402355</v>
          </cell>
          <cell r="DF26">
            <v>1049.6315536766383</v>
          </cell>
          <cell r="DH26">
            <v>597.90178450184294</v>
          </cell>
          <cell r="DI26">
            <v>0</v>
          </cell>
          <cell r="DJ26">
            <v>597.90178450184294</v>
          </cell>
          <cell r="DL26">
            <v>4556.5044856412615</v>
          </cell>
          <cell r="DM26">
            <v>126.3634246878278</v>
          </cell>
          <cell r="DN26">
            <v>8.4002367756428882</v>
          </cell>
          <cell r="DO26">
            <v>0</v>
          </cell>
          <cell r="DP26">
            <v>548.78825149284262</v>
          </cell>
          <cell r="DQ26">
            <v>2982.9978365025831</v>
          </cell>
          <cell r="DR26">
            <v>8223.0542351001586</v>
          </cell>
          <cell r="DT26">
            <v>80.7167409077488</v>
          </cell>
          <cell r="DU26">
            <v>747.36324071044442</v>
          </cell>
          <cell r="DV26">
            <v>828.07998161819319</v>
          </cell>
          <cell r="DX26">
            <v>283.60332740938736</v>
          </cell>
          <cell r="DZ26">
            <v>25323.230749885064</v>
          </cell>
          <cell r="EA26">
            <v>8.8631307624597717</v>
          </cell>
          <cell r="EB26">
            <v>3538.5442223316768</v>
          </cell>
          <cell r="EC26">
            <v>10.910511352189337</v>
          </cell>
          <cell r="ED26">
            <v>19.773642114649107</v>
          </cell>
        </row>
        <row r="27">
          <cell r="B27">
            <v>38231</v>
          </cell>
          <cell r="C27">
            <v>22</v>
          </cell>
          <cell r="E27">
            <v>6217249.098925597</v>
          </cell>
          <cell r="F27">
            <v>866601.81190757023</v>
          </cell>
          <cell r="H27">
            <v>308177.9580066466</v>
          </cell>
          <cell r="I27">
            <v>1663.3187392040306</v>
          </cell>
          <cell r="J27">
            <v>420.01183878214437</v>
          </cell>
          <cell r="K27">
            <v>0</v>
          </cell>
          <cell r="L27">
            <v>8262.703130370679</v>
          </cell>
          <cell r="M27">
            <v>39797.539146961768</v>
          </cell>
          <cell r="O27">
            <v>3326.7174894612403</v>
          </cell>
          <cell r="P27">
            <v>2867.6046527553785</v>
          </cell>
          <cell r="R27">
            <v>11893.914597267634</v>
          </cell>
          <cell r="S27">
            <v>3680.0652282775563</v>
          </cell>
          <cell r="U27">
            <v>137002.97813806724</v>
          </cell>
          <cell r="V27">
            <v>29978.425252751567</v>
          </cell>
          <cell r="X27">
            <v>130.85567636957876</v>
          </cell>
          <cell r="Y27">
            <v>40.793483116846801</v>
          </cell>
          <cell r="Z27">
            <v>-7.9678951832979692</v>
          </cell>
          <cell r="AA27">
            <v>-2.6794107295828837</v>
          </cell>
          <cell r="AB27">
            <v>161.00185357354471</v>
          </cell>
          <cell r="AD27">
            <v>169.94392006471426</v>
          </cell>
          <cell r="AE27">
            <v>32.467666258381058</v>
          </cell>
          <cell r="AF27">
            <v>30.162250430533909</v>
          </cell>
          <cell r="AG27">
            <v>10.519980597983881</v>
          </cell>
          <cell r="AH27">
            <v>243.0938173516131</v>
          </cell>
          <cell r="AJ27">
            <v>6378536.2763855867</v>
          </cell>
          <cell r="AK27">
            <v>880998.69012940454</v>
          </cell>
          <cell r="AL27">
            <v>7259534.9665149916</v>
          </cell>
          <cell r="AM27">
            <v>383390.87717209023</v>
          </cell>
          <cell r="AN27">
            <v>77539.349672810087</v>
          </cell>
          <cell r="AO27">
            <v>297628.14683138713</v>
          </cell>
          <cell r="AP27">
            <v>32399.877025749964</v>
          </cell>
          <cell r="AQ27">
            <v>8594.1013546517661</v>
          </cell>
          <cell r="AT27">
            <v>71582.070979354758</v>
          </cell>
          <cell r="AU27">
            <v>51811.07239711337</v>
          </cell>
          <cell r="AV27">
            <v>2373.4278980002709</v>
          </cell>
          <cell r="AW27">
            <v>125766.5712744684</v>
          </cell>
          <cell r="AY27">
            <v>3541925.4554165835</v>
          </cell>
          <cell r="AZ27">
            <v>3629767.4832574958</v>
          </cell>
          <cell r="BA27">
            <v>7171692.9386740793</v>
          </cell>
          <cell r="BC27">
            <v>51072.998557075087</v>
          </cell>
          <cell r="BD27">
            <v>12576.019685093655</v>
          </cell>
          <cell r="BE27">
            <v>15128.496536626912</v>
          </cell>
          <cell r="BF27">
            <v>0</v>
          </cell>
          <cell r="BG27">
            <v>78777.514778795652</v>
          </cell>
          <cell r="BH27">
            <v>8.4732666809499198E-3</v>
          </cell>
          <cell r="BI27">
            <v>1.5486689714710705E-2</v>
          </cell>
          <cell r="BJ27">
            <v>3.2821662923220571E-2</v>
          </cell>
          <cell r="BK27">
            <v>1.0790658508912251E-2</v>
          </cell>
          <cell r="BL27">
            <v>7249517.2275674222</v>
          </cell>
          <cell r="BN27">
            <v>29801.215614437853</v>
          </cell>
          <cell r="BO27">
            <v>7754.5160111988916</v>
          </cell>
          <cell r="BP27">
            <v>1429.6563286333715</v>
          </cell>
          <cell r="BQ27">
            <v>336.80998121057121</v>
          </cell>
          <cell r="BR27">
            <v>39322.19793548069</v>
          </cell>
          <cell r="BT27">
            <v>820996.7242518682</v>
          </cell>
          <cell r="BU27">
            <v>112968.9710100134</v>
          </cell>
          <cell r="BV27">
            <v>933965.69526188157</v>
          </cell>
          <cell r="BX27">
            <v>365483.68309454405</v>
          </cell>
          <cell r="BY27">
            <v>47136.15100864847</v>
          </cell>
          <cell r="BZ27">
            <v>412619.83410319249</v>
          </cell>
          <cell r="CB27">
            <v>1124.5547788366364</v>
          </cell>
          <cell r="CC27">
            <v>471.67390617475593</v>
          </cell>
          <cell r="CD27">
            <v>44.450303842102912</v>
          </cell>
          <cell r="CE27">
            <v>31.101456067546373</v>
          </cell>
          <cell r="CF27">
            <v>1671.7804449210416</v>
          </cell>
          <cell r="CH27">
            <v>2948.2259448119044</v>
          </cell>
          <cell r="CI27">
            <v>612.94084977035766</v>
          </cell>
          <cell r="CJ27">
            <v>92.364532433798502</v>
          </cell>
          <cell r="CK27">
            <v>31.327301651049396</v>
          </cell>
          <cell r="CL27">
            <v>3684.8586286671098</v>
          </cell>
          <cell r="CN27">
            <v>2540.8372382802468</v>
          </cell>
          <cell r="CO27">
            <v>277.89571406147024</v>
          </cell>
          <cell r="CP27">
            <v>202.87304352547218</v>
          </cell>
          <cell r="CQ27">
            <v>194.59758253018825</v>
          </cell>
          <cell r="CR27">
            <v>243.24697816273533</v>
          </cell>
          <cell r="CS27">
            <v>209.61095212411399</v>
          </cell>
          <cell r="CT27">
            <v>3669.0615086842272</v>
          </cell>
          <cell r="CV27">
            <v>6961906.8196836049</v>
          </cell>
          <cell r="CW27">
            <v>6000000</v>
          </cell>
          <cell r="CX27">
            <v>-40.079450820150207</v>
          </cell>
          <cell r="CZ27">
            <v>301524.01620127598</v>
          </cell>
          <cell r="DA27">
            <v>5.0759523390414174E-2</v>
          </cell>
          <cell r="DB27">
            <v>1275.4346127616909</v>
          </cell>
          <cell r="DD27">
            <v>524.61654873722898</v>
          </cell>
          <cell r="DE27">
            <v>640.74038026608446</v>
          </cell>
          <cell r="DF27">
            <v>1165.3569290033133</v>
          </cell>
          <cell r="DH27">
            <v>665.34349789224814</v>
          </cell>
          <cell r="DI27">
            <v>0</v>
          </cell>
          <cell r="DJ27">
            <v>665.34349789224814</v>
          </cell>
          <cell r="DL27">
            <v>5041.5953522886948</v>
          </cell>
          <cell r="DM27">
            <v>140.38976482817671</v>
          </cell>
          <cell r="DN27">
            <v>8.4002367756428882</v>
          </cell>
          <cell r="DO27">
            <v>0</v>
          </cell>
          <cell r="DP27">
            <v>609.70374740854822</v>
          </cell>
          <cell r="DQ27">
            <v>3305.1776836957338</v>
          </cell>
          <cell r="DR27">
            <v>9105.2667849967966</v>
          </cell>
          <cell r="DT27">
            <v>89.821372215453493</v>
          </cell>
          <cell r="DU27">
            <v>825.87013999354895</v>
          </cell>
          <cell r="DV27">
            <v>915.69151220900244</v>
          </cell>
          <cell r="DX27">
            <v>283.60332740938736</v>
          </cell>
          <cell r="DZ27">
            <v>24690.149981137936</v>
          </cell>
          <cell r="EA27">
            <v>8.6415524933982777</v>
          </cell>
          <cell r="EB27">
            <v>3450.0806167733849</v>
          </cell>
          <cell r="EC27">
            <v>10.637748568384604</v>
          </cell>
          <cell r="ED27">
            <v>19.279301061782881</v>
          </cell>
        </row>
        <row r="28">
          <cell r="B28">
            <v>38261</v>
          </cell>
          <cell r="C28">
            <v>23</v>
          </cell>
          <cell r="E28">
            <v>6378536.2763855867</v>
          </cell>
          <cell r="F28">
            <v>880998.69012940454</v>
          </cell>
          <cell r="H28">
            <v>325407.90747701813</v>
          </cell>
          <cell r="I28">
            <v>1756.3133778049826</v>
          </cell>
          <cell r="J28">
            <v>420.01183878214437</v>
          </cell>
          <cell r="K28">
            <v>0</v>
          </cell>
          <cell r="L28">
            <v>8724.6633508414016</v>
          </cell>
          <cell r="M28">
            <v>42022.583381087345</v>
          </cell>
          <cell r="O28">
            <v>3512.0404300928999</v>
          </cell>
          <cell r="P28">
            <v>3018.1623064228434</v>
          </cell>
          <cell r="R28">
            <v>12211.172917606251</v>
          </cell>
          <cell r="S28">
            <v>3725.589574852811</v>
          </cell>
          <cell r="U28">
            <v>142231.05200116109</v>
          </cell>
          <cell r="V28">
            <v>30958.464919298625</v>
          </cell>
          <cell r="X28">
            <v>124.59618042903003</v>
          </cell>
          <cell r="Y28">
            <v>21.482553149592832</v>
          </cell>
          <cell r="Z28">
            <v>-7.6428388516914083</v>
          </cell>
          <cell r="AA28">
            <v>-2.4597469247432429</v>
          </cell>
          <cell r="AB28">
            <v>135.97614780218822</v>
          </cell>
          <cell r="AD28">
            <v>173.32102840568362</v>
          </cell>
          <cell r="AE28">
            <v>32.738042328494124</v>
          </cell>
          <cell r="AF28">
            <v>29.46642665980022</v>
          </cell>
          <cell r="AG28">
            <v>10.138620689827547</v>
          </cell>
          <cell r="AH28">
            <v>245.6641180838055</v>
          </cell>
          <cell r="AJ28">
            <v>6551592.450046937</v>
          </cell>
          <cell r="AK28">
            <v>897038.02851038822</v>
          </cell>
          <cell r="AL28">
            <v>7448630.478557325</v>
          </cell>
          <cell r="AM28">
            <v>374586.90911390138</v>
          </cell>
          <cell r="AN28">
            <v>74821.266130828997</v>
          </cell>
          <cell r="AO28">
            <v>290021.8067502979</v>
          </cell>
          <cell r="AP28">
            <v>33264.692318876507</v>
          </cell>
          <cell r="AQ28">
            <v>8892.773187493809</v>
          </cell>
          <cell r="AT28">
            <v>73022.514086377603</v>
          </cell>
          <cell r="AU28">
            <v>51700.511677162212</v>
          </cell>
          <cell r="AV28">
            <v>2290.0033704107145</v>
          </cell>
          <cell r="AW28">
            <v>127013.02913395053</v>
          </cell>
          <cell r="AY28">
            <v>3629767.4832574958</v>
          </cell>
          <cell r="AZ28">
            <v>3724315.2392786625</v>
          </cell>
          <cell r="BA28">
            <v>7354082.7225361578</v>
          </cell>
          <cell r="BC28">
            <v>52613.237738536154</v>
          </cell>
          <cell r="BD28">
            <v>12818.316405743071</v>
          </cell>
          <cell r="BE28">
            <v>15088.891489277283</v>
          </cell>
          <cell r="BF28">
            <v>0</v>
          </cell>
          <cell r="BG28">
            <v>80520.445633556505</v>
          </cell>
          <cell r="BH28">
            <v>8.4719723558609218E-3</v>
          </cell>
          <cell r="BI28">
            <v>1.5423137212590558E-2</v>
          </cell>
          <cell r="BJ28">
            <v>3.3575026713878658E-2</v>
          </cell>
          <cell r="BK28">
            <v>1.0749262458746734E-2</v>
          </cell>
          <cell r="BL28">
            <v>7433581.0974051096</v>
          </cell>
          <cell r="BN28">
            <v>30657.371200674745</v>
          </cell>
          <cell r="BO28">
            <v>8051.6853122038083</v>
          </cell>
          <cell r="BP28">
            <v>1396.5939224526867</v>
          </cell>
          <cell r="BQ28">
            <v>324.77336068554649</v>
          </cell>
          <cell r="BR28">
            <v>40430.423796016788</v>
          </cell>
          <cell r="BT28">
            <v>841493.41001230339</v>
          </cell>
          <cell r="BU28">
            <v>114232.17364662359</v>
          </cell>
          <cell r="BV28">
            <v>955725.583658927</v>
          </cell>
          <cell r="BX28">
            <v>375006.3652383663</v>
          </cell>
          <cell r="BY28">
            <v>47648.513269658826</v>
          </cell>
          <cell r="BZ28">
            <v>422654.87850802514</v>
          </cell>
          <cell r="CB28">
            <v>1167.3251802183354</v>
          </cell>
          <cell r="CC28">
            <v>486.19374120593011</v>
          </cell>
          <cell r="CD28">
            <v>43.402015530739497</v>
          </cell>
          <cell r="CE28">
            <v>30.12077339852317</v>
          </cell>
          <cell r="CF28">
            <v>1727.0417103535281</v>
          </cell>
          <cell r="CH28">
            <v>3068.2428108878007</v>
          </cell>
          <cell r="CI28">
            <v>211.66346179179061</v>
          </cell>
          <cell r="CJ28">
            <v>90.179162624139337</v>
          </cell>
          <cell r="CK28">
            <v>10.129385577275123</v>
          </cell>
          <cell r="CL28">
            <v>3380.2148208810058</v>
          </cell>
          <cell r="CN28">
            <v>2607.0206674950637</v>
          </cell>
          <cell r="CO28">
            <v>285.54824145691958</v>
          </cell>
          <cell r="CP28">
            <v>205.13231959813021</v>
          </cell>
          <cell r="CQ28">
            <v>196.59247540965723</v>
          </cell>
          <cell r="CR28">
            <v>245.74059426207151</v>
          </cell>
          <cell r="CS28">
            <v>211.68838188991757</v>
          </cell>
          <cell r="CT28">
            <v>3751.7226801117604</v>
          </cell>
          <cell r="CV28">
            <v>7158608.6718070274</v>
          </cell>
          <cell r="CW28">
            <v>6000000</v>
          </cell>
          <cell r="CX28">
            <v>-48.275361325292806</v>
          </cell>
          <cell r="CZ28">
            <v>293824.97679084248</v>
          </cell>
          <cell r="DA28">
            <v>5.0985277157215535E-2</v>
          </cell>
          <cell r="DB28">
            <v>1248.3956564494604</v>
          </cell>
          <cell r="DD28">
            <v>553.90746283686053</v>
          </cell>
          <cell r="DE28">
            <v>676.56359243550628</v>
          </cell>
          <cell r="DF28">
            <v>1230.4710552723668</v>
          </cell>
          <cell r="DH28">
            <v>702.40808601857998</v>
          </cell>
          <cell r="DI28">
            <v>0</v>
          </cell>
          <cell r="DJ28">
            <v>702.40808601857998</v>
          </cell>
          <cell r="DL28">
            <v>5291.1273915646307</v>
          </cell>
          <cell r="DM28">
            <v>148.23882895266107</v>
          </cell>
          <cell r="DN28">
            <v>8.4002367756428882</v>
          </cell>
          <cell r="DO28">
            <v>0</v>
          </cell>
          <cell r="DP28">
            <v>643.79172965002624</v>
          </cell>
          <cell r="DQ28">
            <v>3489.9671632841764</v>
          </cell>
          <cell r="DR28">
            <v>9581.5253502271371</v>
          </cell>
          <cell r="DT28">
            <v>94.825091612508302</v>
          </cell>
          <cell r="DU28">
            <v>869.23074424977892</v>
          </cell>
          <cell r="DV28">
            <v>964.05583586228727</v>
          </cell>
          <cell r="DX28">
            <v>283.76101099553688</v>
          </cell>
          <cell r="DZ28">
            <v>24072.896231609488</v>
          </cell>
          <cell r="EA28">
            <v>8.42551368106332</v>
          </cell>
          <cell r="EB28">
            <v>3363.8286013540501</v>
          </cell>
          <cell r="EC28">
            <v>10.371804854174988</v>
          </cell>
          <cell r="ED28">
            <v>18.797318535238308</v>
          </cell>
        </row>
        <row r="29">
          <cell r="B29">
            <v>38292</v>
          </cell>
          <cell r="C29">
            <v>24</v>
          </cell>
          <cell r="E29">
            <v>6551592.450046937</v>
          </cell>
          <cell r="F29">
            <v>897038.02851038822</v>
          </cell>
          <cell r="H29">
            <v>285793.03178416385</v>
          </cell>
          <cell r="I29">
            <v>1497.1365789415215</v>
          </cell>
          <cell r="J29">
            <v>420.01183878214437</v>
          </cell>
          <cell r="K29">
            <v>0</v>
          </cell>
          <cell r="L29">
            <v>7437.1765349871093</v>
          </cell>
          <cell r="M29">
            <v>35821.367369002503</v>
          </cell>
          <cell r="O29">
            <v>3081.6082461126202</v>
          </cell>
          <cell r="P29">
            <v>2564.5035691069775</v>
          </cell>
          <cell r="R29">
            <v>12549.283749487044</v>
          </cell>
          <cell r="S29">
            <v>3772.6352820116572</v>
          </cell>
          <cell r="U29">
            <v>145938.33892529545</v>
          </cell>
          <cell r="V29">
            <v>31840.022232413707</v>
          </cell>
          <cell r="X29">
            <v>128.02218264329895</v>
          </cell>
          <cell r="Y29">
            <v>23.316562643944735</v>
          </cell>
          <cell r="Z29">
            <v>-5.4975422075181086</v>
          </cell>
          <cell r="AA29">
            <v>-1.8522595652465981</v>
          </cell>
          <cell r="AB29">
            <v>143.98894351447899</v>
          </cell>
          <cell r="AD29">
            <v>177.04129514458381</v>
          </cell>
          <cell r="AE29">
            <v>33.066546474590361</v>
          </cell>
          <cell r="AF29">
            <v>28.787058241599564</v>
          </cell>
          <cell r="AG29">
            <v>9.7683526484500991</v>
          </cell>
          <cell r="AH29">
            <v>248.66325250922384</v>
          </cell>
          <cell r="AJ29">
            <v>6680731.7038610922</v>
          </cell>
          <cell r="AK29">
            <v>904662.54430390801</v>
          </cell>
          <cell r="AL29">
            <v>7585394.2481650002</v>
          </cell>
          <cell r="AM29">
            <v>365987.56341728015</v>
          </cell>
          <cell r="AN29">
            <v>72181.775994380019</v>
          </cell>
          <cell r="AO29">
            <v>282608.10092284222</v>
          </cell>
          <cell r="AP29">
            <v>34057.54024055972</v>
          </cell>
          <cell r="AQ29">
            <v>9044.6022179736174</v>
          </cell>
          <cell r="AT29">
            <v>74000.673538713017</v>
          </cell>
          <cell r="AU29">
            <v>51759.372770211885</v>
          </cell>
          <cell r="AV29">
            <v>2209.5111635414987</v>
          </cell>
          <cell r="AW29">
            <v>127969.5574724664</v>
          </cell>
          <cell r="AY29">
            <v>3724315.2392786625</v>
          </cell>
          <cell r="AZ29">
            <v>3792697.1240825001</v>
          </cell>
          <cell r="BA29">
            <v>7517012.3633611631</v>
          </cell>
          <cell r="BC29">
            <v>53954.956148259735</v>
          </cell>
          <cell r="BD29">
            <v>12997.680838279055</v>
          </cell>
          <cell r="BE29">
            <v>15050.336078387232</v>
          </cell>
          <cell r="BF29">
            <v>0</v>
          </cell>
          <cell r="BG29">
            <v>82002.973064926031</v>
          </cell>
          <cell r="BH29">
            <v>8.4984472443693712E-3</v>
          </cell>
          <cell r="BI29">
            <v>1.5445382033023662E-2</v>
          </cell>
          <cell r="BJ29">
            <v>3.434821819937392E-2</v>
          </cell>
          <cell r="BK29">
            <v>1.0749559135364987E-2</v>
          </cell>
          <cell r="BL29">
            <v>7598276.0844275448</v>
          </cell>
          <cell r="BN29">
            <v>31451.654098651165</v>
          </cell>
          <cell r="BO29">
            <v>8203.9456460716756</v>
          </cell>
          <cell r="BP29">
            <v>1364.1173299723862</v>
          </cell>
          <cell r="BQ29">
            <v>313.01792667508255</v>
          </cell>
          <cell r="BR29">
            <v>41332.735001370318</v>
          </cell>
          <cell r="BT29">
            <v>862430.66788454086</v>
          </cell>
          <cell r="BU29">
            <v>115686.28895258073</v>
          </cell>
          <cell r="BV29">
            <v>978116.95683712163</v>
          </cell>
          <cell r="BX29">
            <v>384576.84575540113</v>
          </cell>
          <cell r="BY29">
            <v>48200.114346623406</v>
          </cell>
          <cell r="BZ29">
            <v>432776.96010202455</v>
          </cell>
          <cell r="CB29">
            <v>1199.4162451844004</v>
          </cell>
          <cell r="CC29">
            <v>498.53068870834886</v>
          </cell>
          <cell r="CD29">
            <v>42.352566751766638</v>
          </cell>
          <cell r="CE29">
            <v>29.107956518509845</v>
          </cell>
          <cell r="CF29">
            <v>1769.4074571630258</v>
          </cell>
          <cell r="CH29">
            <v>3154.3880956690982</v>
          </cell>
          <cell r="CI29">
            <v>218.28785040373589</v>
          </cell>
          <cell r="CJ29">
            <v>87.881527520770319</v>
          </cell>
          <cell r="CK29">
            <v>9.7444493642627918</v>
          </cell>
          <cell r="CL29">
            <v>3470.3019229578672</v>
          </cell>
          <cell r="CN29">
            <v>2654.8879868577501</v>
          </cell>
          <cell r="CO29">
            <v>290.96343203950119</v>
          </cell>
          <cell r="CP29">
            <v>206.82594387837767</v>
          </cell>
          <cell r="CQ29">
            <v>198.00259646601012</v>
          </cell>
          <cell r="CR29">
            <v>247.50324558251268</v>
          </cell>
          <cell r="CS29">
            <v>213.282595787444</v>
          </cell>
          <cell r="CT29">
            <v>3811.4658006115956</v>
          </cell>
          <cell r="CV29">
            <v>7302786.1472421577</v>
          </cell>
          <cell r="CW29">
            <v>6000000</v>
          </cell>
          <cell r="CX29">
            <v>-54.282756135089905</v>
          </cell>
          <cell r="CZ29">
            <v>286314.95383657003</v>
          </cell>
          <cell r="DA29">
            <v>5.1219567685867669E-2</v>
          </cell>
          <cell r="DB29">
            <v>1222.0773464590229</v>
          </cell>
          <cell r="DD29">
            <v>486.56217415900824</v>
          </cell>
          <cell r="DE29">
            <v>576.72401464094025</v>
          </cell>
          <cell r="DF29">
            <v>1063.2861887999484</v>
          </cell>
          <cell r="DH29">
            <v>616.321649222524</v>
          </cell>
          <cell r="DI29">
            <v>0</v>
          </cell>
          <cell r="DJ29">
            <v>616.321649222524</v>
          </cell>
          <cell r="DL29">
            <v>4618.5880888193351</v>
          </cell>
          <cell r="DM29">
            <v>126.3634246878278</v>
          </cell>
          <cell r="DN29">
            <v>8.4002367756428882</v>
          </cell>
          <cell r="DO29">
            <v>0</v>
          </cell>
          <cell r="DP29">
            <v>548.78825149284262</v>
          </cell>
          <cell r="DQ29">
            <v>2974.9574110672675</v>
          </cell>
          <cell r="DR29">
            <v>8277.0974128429152</v>
          </cell>
          <cell r="DT29">
            <v>83.203422645040746</v>
          </cell>
          <cell r="DU29">
            <v>738.5770279028095</v>
          </cell>
          <cell r="DV29">
            <v>821.78045054785025</v>
          </cell>
          <cell r="DX29">
            <v>283.76101099553688</v>
          </cell>
          <cell r="DZ29">
            <v>23471.07382581925</v>
          </cell>
          <cell r="EA29">
            <v>8.214875839036738</v>
          </cell>
          <cell r="EB29">
            <v>3279.7328863201988</v>
          </cell>
          <cell r="EC29">
            <v>10.112509732820612</v>
          </cell>
          <cell r="ED29">
            <v>18.327385571857349</v>
          </cell>
        </row>
        <row r="30">
          <cell r="B30">
            <v>38322</v>
          </cell>
          <cell r="C30">
            <v>25</v>
          </cell>
          <cell r="E30">
            <v>6680731.7038610922</v>
          </cell>
          <cell r="F30">
            <v>904662.54430390801</v>
          </cell>
          <cell r="H30">
            <v>270074.41503603471</v>
          </cell>
          <cell r="I30">
            <v>1457.6637421269263</v>
          </cell>
          <cell r="J30">
            <v>420.01183878214437</v>
          </cell>
          <cell r="K30">
            <v>0</v>
          </cell>
          <cell r="L30">
            <v>7241.0912480091974</v>
          </cell>
          <cell r="M30">
            <v>34876.917137459859</v>
          </cell>
          <cell r="O30">
            <v>2914.9752948127311</v>
          </cell>
          <cell r="P30">
            <v>2488.886159819504</v>
          </cell>
          <cell r="R30">
            <v>12818.286717626173</v>
          </cell>
          <cell r="S30">
            <v>3798.5318953984874</v>
          </cell>
          <cell r="U30">
            <v>149630.76040699813</v>
          </cell>
          <cell r="V30">
            <v>32423.207631132143</v>
          </cell>
          <cell r="X30">
            <v>112.19370306444307</v>
          </cell>
          <cell r="Y30">
            <v>21.076305025234205</v>
          </cell>
          <cell r="Z30">
            <v>-5.390496969132073</v>
          </cell>
          <cell r="AA30">
            <v>-1.9942019865006273</v>
          </cell>
          <cell r="AB30">
            <v>125.88530913404458</v>
          </cell>
          <cell r="AD30">
            <v>179.67301731046322</v>
          </cell>
          <cell r="AE30">
            <v>33.144089038569547</v>
          </cell>
          <cell r="AF30">
            <v>28.12588101184425</v>
          </cell>
          <cell r="AG30">
            <v>9.4095896074497389</v>
          </cell>
          <cell r="AH30">
            <v>250.35257696832676</v>
          </cell>
          <cell r="AJ30">
            <v>6790133.7516611852</v>
          </cell>
          <cell r="AK30">
            <v>910535.34158723918</v>
          </cell>
          <cell r="AL30">
            <v>7700669.0932484241</v>
          </cell>
          <cell r="AM30">
            <v>357605.97634142009</v>
          </cell>
          <cell r="AN30">
            <v>69622.337259791282</v>
          </cell>
          <cell r="AO30">
            <v>275401.24772689026</v>
          </cell>
          <cell r="AP30">
            <v>34657.585726884805</v>
          </cell>
          <cell r="AQ30">
            <v>9129.6562134308442</v>
          </cell>
          <cell r="AT30">
            <v>74773.157800709188</v>
          </cell>
          <cell r="AU30">
            <v>51731.940190427544</v>
          </cell>
          <cell r="AV30">
            <v>2131.8482081268407</v>
          </cell>
          <cell r="AW30">
            <v>128636.94619926358</v>
          </cell>
          <cell r="AY30">
            <v>3792697.1240825001</v>
          </cell>
          <cell r="AZ30">
            <v>3850334.5466242121</v>
          </cell>
          <cell r="BA30">
            <v>7643031.6707067117</v>
          </cell>
          <cell r="BC30">
            <v>53896.30099708592</v>
          </cell>
          <cell r="BD30">
            <v>12986.0827855525</v>
          </cell>
          <cell r="BE30">
            <v>15012.800607767938</v>
          </cell>
          <cell r="BF30">
            <v>0</v>
          </cell>
          <cell r="BG30">
            <v>81895.184390406357</v>
          </cell>
          <cell r="BH30">
            <v>8.3338110767190582E-3</v>
          </cell>
          <cell r="BI30">
            <v>1.5276977719317651E-2</v>
          </cell>
          <cell r="BJ30">
            <v>3.513999454114216E-2</v>
          </cell>
          <cell r="BK30">
            <v>1.0574684761058892E-2</v>
          </cell>
          <cell r="BL30">
            <v>7724313.89182215</v>
          </cell>
          <cell r="BN30">
            <v>32061.466282963502</v>
          </cell>
          <cell r="BO30">
            <v>8295.4101633638584</v>
          </cell>
          <cell r="BP30">
            <v>1331.9289442461668</v>
          </cell>
          <cell r="BQ30">
            <v>301.46563286088445</v>
          </cell>
          <cell r="BR30">
            <v>41990.271023434412</v>
          </cell>
          <cell r="BT30">
            <v>884133.4378963554</v>
          </cell>
          <cell r="BU30">
            <v>117330.50089639558</v>
          </cell>
          <cell r="BV30">
            <v>1001463.9387927509</v>
          </cell>
          <cell r="BX30">
            <v>394283.20627829898</v>
          </cell>
          <cell r="BY30">
            <v>48794.177610188679</v>
          </cell>
          <cell r="BZ30">
            <v>443077.38388848765</v>
          </cell>
          <cell r="CB30">
            <v>1223.2518818633591</v>
          </cell>
          <cell r="CC30">
            <v>504.78012749638185</v>
          </cell>
          <cell r="CD30">
            <v>40.938617811780794</v>
          </cell>
          <cell r="CE30">
            <v>28.000289709718537</v>
          </cell>
          <cell r="CF30">
            <v>1796.9709168812406</v>
          </cell>
          <cell r="CH30">
            <v>3240.5227933902761</v>
          </cell>
          <cell r="CI30">
            <v>222.80266772761448</v>
          </cell>
          <cell r="CJ30">
            <v>85.314462759353106</v>
          </cell>
          <cell r="CK30">
            <v>9.3405505201045216</v>
          </cell>
          <cell r="CL30">
            <v>3557.9804743973482</v>
          </cell>
          <cell r="CN30">
            <v>2695.2341826369484</v>
          </cell>
          <cell r="CO30">
            <v>295.35419895171304</v>
          </cell>
          <cell r="CP30">
            <v>207.923319868005</v>
          </cell>
          <cell r="CQ30">
            <v>198.90147613157902</v>
          </cell>
          <cell r="CR30">
            <v>248.62684516447376</v>
          </cell>
          <cell r="CS30">
            <v>214.39491033210598</v>
          </cell>
          <cell r="CT30">
            <v>3860.4349330848249</v>
          </cell>
          <cell r="CV30">
            <v>7425267.8455215339</v>
          </cell>
          <cell r="CW30">
            <v>6000000</v>
          </cell>
          <cell r="CX30">
            <v>-59.386160230063915</v>
          </cell>
          <cell r="CZ30">
            <v>279004.67432486627</v>
          </cell>
          <cell r="DA30">
            <v>5.1461837202966959E-2</v>
          </cell>
          <cell r="DB30">
            <v>1196.5077607477569</v>
          </cell>
          <cell r="DD30">
            <v>459.84052568718874</v>
          </cell>
          <cell r="DE30">
            <v>561.51836591310371</v>
          </cell>
          <cell r="DF30">
            <v>1021.3588916002925</v>
          </cell>
          <cell r="DH30">
            <v>582.99505896254618</v>
          </cell>
          <cell r="DI30">
            <v>0</v>
          </cell>
          <cell r="DJ30">
            <v>582.99505896254618</v>
          </cell>
          <cell r="DL30">
            <v>4337.7258018869215</v>
          </cell>
          <cell r="DM30">
            <v>123.03178286423245</v>
          </cell>
          <cell r="DN30">
            <v>8.4002367756428882</v>
          </cell>
          <cell r="DO30">
            <v>0</v>
          </cell>
          <cell r="DP30">
            <v>534.31914466475428</v>
          </cell>
          <cell r="DQ30">
            <v>2896.5210078231157</v>
          </cell>
          <cell r="DR30">
            <v>7899.9979740146673</v>
          </cell>
          <cell r="DT30">
            <v>78.704332959943741</v>
          </cell>
          <cell r="DU30">
            <v>716.7992140280171</v>
          </cell>
          <cell r="DV30">
            <v>795.50354698796082</v>
          </cell>
          <cell r="DX30">
            <v>283.76101099553688</v>
          </cell>
          <cell r="DZ30">
            <v>22884.296980173767</v>
          </cell>
          <cell r="EA30">
            <v>8.0095039430608175</v>
          </cell>
          <cell r="EB30">
            <v>3197.7395641621938</v>
          </cell>
          <cell r="EC30">
            <v>9.8596969895000974</v>
          </cell>
          <cell r="ED30">
            <v>17.869200932560915</v>
          </cell>
        </row>
        <row r="31">
          <cell r="B31">
            <v>38353</v>
          </cell>
          <cell r="C31">
            <v>26</v>
          </cell>
          <cell r="E31">
            <v>6790133.7516611852</v>
          </cell>
          <cell r="F31">
            <v>910535.34158723918</v>
          </cell>
          <cell r="H31">
            <v>253583.30600960006</v>
          </cell>
          <cell r="I31">
            <v>1334.3081399999999</v>
          </cell>
          <cell r="J31">
            <v>462.01302266035884</v>
          </cell>
          <cell r="K31">
            <v>0</v>
          </cell>
          <cell r="L31">
            <v>7539.1082800000022</v>
          </cell>
          <cell r="M31">
            <v>38017.886610000016</v>
          </cell>
          <cell r="O31">
            <v>2735.081531290391</v>
          </cell>
          <cell r="P31">
            <v>2678.5414516611281</v>
          </cell>
          <cell r="R31">
            <v>13053.760869475562</v>
          </cell>
          <cell r="S31">
            <v>3819.4831987299044</v>
          </cell>
          <cell r="U31">
            <v>152556.38263123992</v>
          </cell>
          <cell r="V31">
            <v>32852.349271622646</v>
          </cell>
          <cell r="X31">
            <v>116.69730712818273</v>
          </cell>
          <cell r="Y31">
            <v>19.144266789268841</v>
          </cell>
          <cell r="Z31">
            <v>-5.1416829052603248</v>
          </cell>
          <cell r="AA31">
            <v>-2.0046992181534691</v>
          </cell>
          <cell r="AB31">
            <v>128.69519179403778</v>
          </cell>
          <cell r="AD31">
            <v>242.45541977118813</v>
          </cell>
          <cell r="AE31">
            <v>44.232951922277152</v>
          </cell>
          <cell r="AF31">
            <v>36.637950404432857</v>
          </cell>
          <cell r="AG31">
            <v>12.080962209271657</v>
          </cell>
          <cell r="AH31">
            <v>335.40728430716979</v>
          </cell>
          <cell r="AJ31">
            <v>6879735.6975867776</v>
          </cell>
          <cell r="AK31">
            <v>919381.32966032636</v>
          </cell>
          <cell r="AL31">
            <v>7799117.0272471039</v>
          </cell>
          <cell r="AM31">
            <v>349392.72965642641</v>
          </cell>
          <cell r="AN31">
            <v>67130.302345596981</v>
          </cell>
          <cell r="AO31">
            <v>268345.15958064457</v>
          </cell>
          <cell r="AP31">
            <v>35045.974528937528</v>
          </cell>
          <cell r="AQ31">
            <v>9199.8488348541741</v>
          </cell>
          <cell r="AT31">
            <v>75377.113832308343</v>
          </cell>
          <cell r="AU31">
            <v>52050.697272424666</v>
          </cell>
          <cell r="AV31">
            <v>2056.9150577221162</v>
          </cell>
          <cell r="AW31">
            <v>129484.72616245512</v>
          </cell>
          <cell r="AY31">
            <v>3850334.5466242121</v>
          </cell>
          <cell r="AZ31">
            <v>3899558.5136235519</v>
          </cell>
          <cell r="BA31">
            <v>7749893.060247764</v>
          </cell>
          <cell r="BC31">
            <v>56369.212474179243</v>
          </cell>
          <cell r="BD31">
            <v>13341.234207401038</v>
          </cell>
          <cell r="BE31">
            <v>14964.081695154235</v>
          </cell>
          <cell r="BF31">
            <v>0</v>
          </cell>
          <cell r="BG31">
            <v>84674.52837673451</v>
          </cell>
          <cell r="BH31">
            <v>8.5858146361492242E-3</v>
          </cell>
          <cell r="BI31">
            <v>1.5486935560425904E-2</v>
          </cell>
          <cell r="BJ31">
            <v>3.5926180656155264E-2</v>
          </cell>
          <cell r="BK31">
            <v>1.0795691846659811E-2</v>
          </cell>
          <cell r="BL31">
            <v>7834033.1670770422</v>
          </cell>
          <cell r="BN31">
            <v>32464.204892279315</v>
          </cell>
          <cell r="BO31">
            <v>8373.5283513572431</v>
          </cell>
          <cell r="BP31">
            <v>1296.8059396361396</v>
          </cell>
          <cell r="BQ31">
            <v>289.48258774776559</v>
          </cell>
          <cell r="BR31">
            <v>42424.02177102046</v>
          </cell>
          <cell r="BT31">
            <v>905128.38981001987</v>
          </cell>
          <cell r="BU31">
            <v>118750.17306052076</v>
          </cell>
          <cell r="BV31">
            <v>1023878.5628705407</v>
          </cell>
          <cell r="BX31">
            <v>404183.38027390942</v>
          </cell>
          <cell r="BY31">
            <v>49406.646248493933</v>
          </cell>
          <cell r="BZ31">
            <v>453590.02652240335</v>
          </cell>
          <cell r="CB31">
            <v>1244.9955508569574</v>
          </cell>
          <cell r="CC31">
            <v>509.73794728441595</v>
          </cell>
          <cell r="CD31">
            <v>39.96814616511984</v>
          </cell>
          <cell r="CE31">
            <v>27.099948464748252</v>
          </cell>
          <cell r="CF31">
            <v>1821.8015927712413</v>
          </cell>
          <cell r="CH31">
            <v>3127.573859917456</v>
          </cell>
          <cell r="CI31">
            <v>214.0736572271351</v>
          </cell>
          <cell r="CJ31">
            <v>78.889257433764215</v>
          </cell>
          <cell r="CK31">
            <v>8.5214341431278857</v>
          </cell>
          <cell r="CL31">
            <v>3429.0582087214834</v>
          </cell>
          <cell r="CN31">
            <v>2729.6909595364864</v>
          </cell>
          <cell r="CO31">
            <v>398.43698340201553</v>
          </cell>
          <cell r="CP31">
            <v>209.60613861495625</v>
          </cell>
          <cell r="CQ31">
            <v>200.10615218183318</v>
          </cell>
          <cell r="CR31">
            <v>250.13269022729145</v>
          </cell>
          <cell r="CS31">
            <v>215.80787693742519</v>
          </cell>
          <cell r="CT31">
            <v>4003.7808009000078</v>
          </cell>
          <cell r="CV31">
            <v>7530771.8676664596</v>
          </cell>
          <cell r="CW31">
            <v>6000000</v>
          </cell>
          <cell r="CX31">
            <v>-63.782161152769156</v>
          </cell>
          <cell r="CZ31">
            <v>271873.20365376741</v>
          </cell>
          <cell r="DA31">
            <v>5.39676027088603E-2</v>
          </cell>
          <cell r="DB31">
            <v>1222.6954201642989</v>
          </cell>
          <cell r="DD31">
            <v>431.87704235484273</v>
          </cell>
          <cell r="DE31">
            <v>612.08797442100024</v>
          </cell>
          <cell r="DF31">
            <v>1043.965016775843</v>
          </cell>
          <cell r="DH31">
            <v>547.0163062580782</v>
          </cell>
          <cell r="DI31">
            <v>0</v>
          </cell>
          <cell r="DJ31">
            <v>547.0163062580782</v>
          </cell>
          <cell r="DL31">
            <v>4047.6573392644423</v>
          </cell>
          <cell r="DM31">
            <v>112.62015004566356</v>
          </cell>
          <cell r="DN31">
            <v>9.2402604532071777</v>
          </cell>
          <cell r="DO31">
            <v>0</v>
          </cell>
          <cell r="DP31">
            <v>556.30978118278392</v>
          </cell>
          <cell r="DQ31">
            <v>3157.3778956692031</v>
          </cell>
          <cell r="DR31">
            <v>7883.2054266153</v>
          </cell>
          <cell r="DT31">
            <v>73.847201344840556</v>
          </cell>
          <cell r="DU31">
            <v>771.41993807840493</v>
          </cell>
          <cell r="DV31">
            <v>845.26713942324545</v>
          </cell>
          <cell r="DX31">
            <v>307.3853868751799</v>
          </cell>
          <cell r="DZ31">
            <v>22312.189555669422</v>
          </cell>
          <cell r="EA31">
            <v>7.8092663444842971</v>
          </cell>
          <cell r="EB31">
            <v>3117.7960750581387</v>
          </cell>
          <cell r="EC31">
            <v>9.6132045647625937</v>
          </cell>
          <cell r="ED31">
            <v>17.42247090924689</v>
          </cell>
        </row>
        <row r="32">
          <cell r="B32">
            <v>38384</v>
          </cell>
          <cell r="C32">
            <v>27</v>
          </cell>
          <cell r="E32">
            <v>6879735.6975867776</v>
          </cell>
          <cell r="F32">
            <v>919381.32966032636</v>
          </cell>
          <cell r="H32">
            <v>283370.39127040014</v>
          </cell>
          <cell r="I32">
            <v>1503.1394400000006</v>
          </cell>
          <cell r="J32">
            <v>462.01302266035884</v>
          </cell>
          <cell r="K32">
            <v>0</v>
          </cell>
          <cell r="L32">
            <v>7564.0354900000011</v>
          </cell>
          <cell r="M32">
            <v>34929.213990000011</v>
          </cell>
          <cell r="O32">
            <v>3056.2172807874472</v>
          </cell>
          <cell r="P32">
            <v>2498.4903282220434</v>
          </cell>
          <cell r="R32">
            <v>13256.565116008211</v>
          </cell>
          <cell r="S32">
            <v>3847.655887098917</v>
          </cell>
          <cell r="U32">
            <v>154562.73564144611</v>
          </cell>
          <cell r="V32">
            <v>33259.279943646965</v>
          </cell>
          <cell r="X32">
            <v>105.79730985281367</v>
          </cell>
          <cell r="Y32">
            <v>17.047130074777897</v>
          </cell>
          <cell r="Z32">
            <v>-6.973110356352322</v>
          </cell>
          <cell r="AA32">
            <v>-1.9711954946364685</v>
          </cell>
          <cell r="AB32">
            <v>113.90013407660277</v>
          </cell>
          <cell r="AD32">
            <v>244.72878407523035</v>
          </cell>
          <cell r="AE32">
            <v>44.401323689406851</v>
          </cell>
          <cell r="AF32">
            <v>35.792223022145372</v>
          </cell>
          <cell r="AG32">
            <v>11.628250311859844</v>
          </cell>
          <cell r="AH32">
            <v>336.55058109864245</v>
          </cell>
          <cell r="AJ32">
            <v>6997070.2437547836</v>
          </cell>
          <cell r="AK32">
            <v>924726.68967015948</v>
          </cell>
          <cell r="AL32">
            <v>7921796.9334249431</v>
          </cell>
          <cell r="AM32">
            <v>341382.7353725392</v>
          </cell>
          <cell r="AN32">
            <v>64712.805670927824</v>
          </cell>
          <cell r="AO32">
            <v>261455.13152473673</v>
          </cell>
          <cell r="AP32">
            <v>35537.98683336941</v>
          </cell>
          <cell r="AQ32">
            <v>9291.8453530692896</v>
          </cell>
          <cell r="AT32">
            <v>76276.63547551191</v>
          </cell>
          <cell r="AU32">
            <v>52168.783203759522</v>
          </cell>
          <cell r="AV32">
            <v>1984.6157613639284</v>
          </cell>
          <cell r="AW32">
            <v>130430.03444063535</v>
          </cell>
          <cell r="AY32">
            <v>3899558.5136235519</v>
          </cell>
          <cell r="AZ32">
            <v>3960898.4667124716</v>
          </cell>
          <cell r="BA32">
            <v>7860456.9803360235</v>
          </cell>
          <cell r="BC32">
            <v>57650.835975597671</v>
          </cell>
          <cell r="BD32">
            <v>13493.544329544491</v>
          </cell>
          <cell r="BE32">
            <v>14916.66122182023</v>
          </cell>
          <cell r="BF32">
            <v>0</v>
          </cell>
          <cell r="BG32">
            <v>86061.041526962392</v>
          </cell>
          <cell r="BH32">
            <v>8.6158859863293205E-3</v>
          </cell>
          <cell r="BI32">
            <v>1.5522207980382473E-2</v>
          </cell>
          <cell r="BJ32">
            <v>3.6731901028737482E-2</v>
          </cell>
          <cell r="BK32">
            <v>1.0802695301159602E-2</v>
          </cell>
          <cell r="BL32">
            <v>7945851.6351461327</v>
          </cell>
          <cell r="BN32">
            <v>32959.685388306279</v>
          </cell>
          <cell r="BO32">
            <v>8468.3404508166441</v>
          </cell>
          <cell r="BP32">
            <v>1265.8386855961694</v>
          </cell>
          <cell r="BQ32">
            <v>278.60520769868936</v>
          </cell>
          <cell r="BR32">
            <v>42972.469732417783</v>
          </cell>
          <cell r="BT32">
            <v>924950.41665923898</v>
          </cell>
          <cell r="BU32">
            <v>120013.9657456922</v>
          </cell>
          <cell r="BV32">
            <v>1044964.3824049311</v>
          </cell>
          <cell r="BX32">
            <v>414111.75539493037</v>
          </cell>
          <cell r="BY32">
            <v>50026.269663417115</v>
          </cell>
          <cell r="BZ32">
            <v>464138.0250583475</v>
          </cell>
          <cell r="CB32">
            <v>1273.0642624636262</v>
          </cell>
          <cell r="CC32">
            <v>518.48556566076138</v>
          </cell>
          <cell r="CD32">
            <v>39.398497003332061</v>
          </cell>
          <cell r="CE32">
            <v>26.414128893194174</v>
          </cell>
          <cell r="CF32">
            <v>1857.3624540209139</v>
          </cell>
          <cell r="CH32">
            <v>3172.6970727499456</v>
          </cell>
          <cell r="CI32">
            <v>217.10216922643349</v>
          </cell>
          <cell r="CJ32">
            <v>77.023597888791599</v>
          </cell>
          <cell r="CK32">
            <v>8.2015363682143274</v>
          </cell>
          <cell r="CL32">
            <v>3475.0243762333853</v>
          </cell>
          <cell r="CN32">
            <v>2772.6289266987296</v>
          </cell>
          <cell r="CO32">
            <v>404.93910509117308</v>
          </cell>
          <cell r="CP32">
            <v>211.70732544699578</v>
          </cell>
          <cell r="CQ32">
            <v>201.52180982410567</v>
          </cell>
          <cell r="CR32">
            <v>251.90226228013208</v>
          </cell>
          <cell r="CS32">
            <v>217.38339073439224</v>
          </cell>
          <cell r="CT32">
            <v>4060.0828200755286</v>
          </cell>
          <cell r="CV32">
            <v>7660341.8019002061</v>
          </cell>
          <cell r="CW32">
            <v>6000000</v>
          </cell>
          <cell r="CX32">
            <v>-69.180908412508586</v>
          </cell>
          <cell r="CZ32">
            <v>264900.14555269066</v>
          </cell>
          <cell r="DA32">
            <v>5.4224274854996063E-2</v>
          </cell>
          <cell r="DB32">
            <v>1197.0015251314635</v>
          </cell>
          <cell r="DD32">
            <v>482.51508729820284</v>
          </cell>
          <cell r="DE32">
            <v>562.36034523900014</v>
          </cell>
          <cell r="DF32">
            <v>1044.8754325372029</v>
          </cell>
          <cell r="DH32">
            <v>611.24345615748939</v>
          </cell>
          <cell r="DI32">
            <v>0</v>
          </cell>
          <cell r="DJ32">
            <v>611.24345615748939</v>
          </cell>
          <cell r="DL32">
            <v>4494.9528735743797</v>
          </cell>
          <cell r="DM32">
            <v>126.87008659960267</v>
          </cell>
          <cell r="DN32">
            <v>9.2402604532071777</v>
          </cell>
          <cell r="DO32">
            <v>0</v>
          </cell>
          <cell r="DP32">
            <v>558.14915664014211</v>
          </cell>
          <cell r="DQ32">
            <v>2900.8642509896081</v>
          </cell>
          <cell r="DR32">
            <v>8090.0766282569393</v>
          </cell>
          <cell r="DT32">
            <v>82.517866581261075</v>
          </cell>
          <cell r="DU32">
            <v>719.56521452794857</v>
          </cell>
          <cell r="DV32">
            <v>802.08308110920962</v>
          </cell>
          <cell r="DX32">
            <v>302.2175546515079</v>
          </cell>
          <cell r="DZ32">
            <v>21754.384816777685</v>
          </cell>
          <cell r="EA32">
            <v>7.6140346858721886</v>
          </cell>
          <cell r="EB32">
            <v>3039.8511731816852</v>
          </cell>
          <cell r="EC32">
            <v>9.3728744506435291</v>
          </cell>
          <cell r="ED32">
            <v>16.986909136515717</v>
          </cell>
        </row>
        <row r="33">
          <cell r="B33">
            <v>38412</v>
          </cell>
          <cell r="C33">
            <v>28</v>
          </cell>
          <cell r="E33">
            <v>6997070.2437547836</v>
          </cell>
          <cell r="F33">
            <v>924726.68967015948</v>
          </cell>
          <cell r="H33">
            <v>310213.32070400013</v>
          </cell>
          <cell r="I33">
            <v>1338.5770200000004</v>
          </cell>
          <cell r="J33">
            <v>462.01302266035884</v>
          </cell>
          <cell r="K33">
            <v>0</v>
          </cell>
          <cell r="L33">
            <v>8504.9798900000023</v>
          </cell>
          <cell r="M33">
            <v>37029.371060000005</v>
          </cell>
          <cell r="O33">
            <v>3324.1462509499584</v>
          </cell>
          <cell r="P33">
            <v>2674.7195672573048</v>
          </cell>
          <cell r="R33">
            <v>13503.431640864925</v>
          </cell>
          <cell r="S33">
            <v>3867.2698085363572</v>
          </cell>
          <cell r="U33">
            <v>153262.6688551507</v>
          </cell>
          <cell r="V33">
            <v>33523.221160326888</v>
          </cell>
          <cell r="X33">
            <v>98.991447906025314</v>
          </cell>
          <cell r="Y33">
            <v>16.164390701474304</v>
          </cell>
          <cell r="Z33">
            <v>-7.4436639477069662</v>
          </cell>
          <cell r="AA33">
            <v>-1.957820159068369</v>
          </cell>
          <cell r="AB33">
            <v>105.75435450072428</v>
          </cell>
          <cell r="AD33">
            <v>248.13862205824131</v>
          </cell>
          <cell r="AE33">
            <v>44.433478615415424</v>
          </cell>
          <cell r="AF33">
            <v>34.967641499905895</v>
          </cell>
          <cell r="AG33">
            <v>11.189221172758369</v>
          </cell>
          <cell r="AH33">
            <v>338.728963346321</v>
          </cell>
          <cell r="AJ33">
            <v>7142126.4955258276</v>
          </cell>
          <cell r="AK33">
            <v>932829.13352205057</v>
          </cell>
          <cell r="AL33">
            <v>8074955.6290478781</v>
          </cell>
          <cell r="AM33">
            <v>333589.03734425857</v>
          </cell>
          <cell r="AN33">
            <v>62371.161164170902</v>
          </cell>
          <cell r="AO33">
            <v>254746.37454658264</v>
          </cell>
          <cell r="AP33">
            <v>36161.873639803744</v>
          </cell>
          <cell r="AQ33">
            <v>9371.6526031931317</v>
          </cell>
          <cell r="AT33">
            <v>77414.349426608489</v>
          </cell>
          <cell r="AU33">
            <v>51843.115056497038</v>
          </cell>
          <cell r="AV33">
            <v>1914.8577407060984</v>
          </cell>
          <cell r="AW33">
            <v>131172.32222381161</v>
          </cell>
          <cell r="AY33">
            <v>3960898.4667124716</v>
          </cell>
          <cell r="AZ33">
            <v>4037477.814523939</v>
          </cell>
          <cell r="BA33">
            <v>7998376.2812364101</v>
          </cell>
          <cell r="BC33">
            <v>59065.718556065513</v>
          </cell>
          <cell r="BD33">
            <v>13661.91489735263</v>
          </cell>
          <cell r="BE33">
            <v>14870.504359147564</v>
          </cell>
          <cell r="BF33">
            <v>0</v>
          </cell>
          <cell r="BG33">
            <v>87598.137812565707</v>
          </cell>
          <cell r="BH33">
            <v>8.6294102476446016E-3</v>
          </cell>
          <cell r="BI33">
            <v>1.5527909619952939E-2</v>
          </cell>
          <cell r="BJ33">
            <v>3.755555334895861E-2</v>
          </cell>
          <cell r="BK33">
            <v>1.0787298171008758E-2</v>
          </cell>
          <cell r="BL33">
            <v>8085143.6766187567</v>
          </cell>
          <cell r="BN33">
            <v>33601.808308091167</v>
          </cell>
          <cell r="BO33">
            <v>8552.1132582472583</v>
          </cell>
          <cell r="BP33">
            <v>1236.0137497167493</v>
          </cell>
          <cell r="BQ33">
            <v>268.03136746635442</v>
          </cell>
          <cell r="BR33">
            <v>43657.966683521532</v>
          </cell>
          <cell r="BT33">
            <v>943663.13711414707</v>
          </cell>
          <cell r="BU33">
            <v>121242.30737119194</v>
          </cell>
          <cell r="BV33">
            <v>1064905.4444853391</v>
          </cell>
          <cell r="BX33">
            <v>424049.73175265692</v>
          </cell>
          <cell r="BY33">
            <v>50613.436093968696</v>
          </cell>
          <cell r="BZ33">
            <v>474663.16784662561</v>
          </cell>
          <cell r="CB33">
            <v>1285.0548072006104</v>
          </cell>
          <cell r="CC33">
            <v>525.77685728022186</v>
          </cell>
          <cell r="CD33">
            <v>38.99677479521079</v>
          </cell>
          <cell r="CE33">
            <v>25.731120199298196</v>
          </cell>
          <cell r="CF33">
            <v>1875.5595594753413</v>
          </cell>
          <cell r="CH33">
            <v>3148.0157843801444</v>
          </cell>
          <cell r="CI33">
            <v>219.17934449336693</v>
          </cell>
          <cell r="CJ33">
            <v>74.928468702978776</v>
          </cell>
          <cell r="CK33">
            <v>7.8668075723393525</v>
          </cell>
          <cell r="CL33">
            <v>3449.9904051488297</v>
          </cell>
          <cell r="CN33">
            <v>2826.2344701667571</v>
          </cell>
          <cell r="CO33">
            <v>413.34935206352515</v>
          </cell>
          <cell r="CP33">
            <v>213.60013441052917</v>
          </cell>
          <cell r="CQ33">
            <v>202.70477685248306</v>
          </cell>
          <cell r="CR33">
            <v>253.38097106560386</v>
          </cell>
          <cell r="CS33">
            <v>218.62053703968601</v>
          </cell>
          <cell r="CT33">
            <v>4127.890241598584</v>
          </cell>
          <cell r="CV33">
            <v>7820209.2545012953</v>
          </cell>
          <cell r="CW33">
            <v>6000000</v>
          </cell>
          <cell r="CX33">
            <v>-75.842052270887308</v>
          </cell>
          <cell r="CZ33">
            <v>258100.75303565967</v>
          </cell>
          <cell r="DA33">
            <v>5.62717356977014E-2</v>
          </cell>
          <cell r="DB33">
            <v>1210.3147798500286</v>
          </cell>
          <cell r="DD33">
            <v>528.14806733532282</v>
          </cell>
          <cell r="DE33">
            <v>596.17287406600008</v>
          </cell>
          <cell r="DF33">
            <v>1124.3209414013229</v>
          </cell>
          <cell r="DH33">
            <v>664.82925018999163</v>
          </cell>
          <cell r="DI33">
            <v>0</v>
          </cell>
          <cell r="DJ33">
            <v>664.82925018999163</v>
          </cell>
          <cell r="DL33">
            <v>4889.9189598560297</v>
          </cell>
          <cell r="DM33">
            <v>112.98045805227363</v>
          </cell>
          <cell r="DN33">
            <v>9.2402604532071777</v>
          </cell>
          <cell r="DO33">
            <v>0</v>
          </cell>
          <cell r="DP33">
            <v>627.58131676149333</v>
          </cell>
          <cell r="DQ33">
            <v>3075.2818765213547</v>
          </cell>
          <cell r="DR33">
            <v>8715.0028716443576</v>
          </cell>
          <cell r="DT33">
            <v>89.751948775648884</v>
          </cell>
          <cell r="DU33">
            <v>770.31923537010368</v>
          </cell>
          <cell r="DV33">
            <v>860.07118414575257</v>
          </cell>
          <cell r="DX33">
            <v>302.2175546515079</v>
          </cell>
          <cell r="DZ33">
            <v>21210.525196358241</v>
          </cell>
          <cell r="EA33">
            <v>7.423683818725384</v>
          </cell>
          <cell r="EB33">
            <v>2963.8548938521431</v>
          </cell>
          <cell r="EC33">
            <v>9.1385525893774417</v>
          </cell>
          <cell r="ED33">
            <v>16.562236408102827</v>
          </cell>
        </row>
        <row r="34">
          <cell r="B34">
            <v>38443</v>
          </cell>
          <cell r="C34">
            <v>29</v>
          </cell>
          <cell r="E34">
            <v>7142126.4955258276</v>
          </cell>
          <cell r="F34">
            <v>932829.13352205057</v>
          </cell>
          <cell r="H34">
            <v>285954.78297277703</v>
          </cell>
          <cell r="I34">
            <v>1503.4611725106554</v>
          </cell>
          <cell r="J34">
            <v>462.01302266035884</v>
          </cell>
          <cell r="K34">
            <v>0</v>
          </cell>
          <cell r="L34">
            <v>7468.5945896571448</v>
          </cell>
          <cell r="M34">
            <v>34384.094076148802</v>
          </cell>
          <cell r="O34">
            <v>3082.4342744643855</v>
          </cell>
          <cell r="P34">
            <v>2444.9273798736212</v>
          </cell>
          <cell r="R34">
            <v>13799.160709335601</v>
          </cell>
          <cell r="S34">
            <v>3893.7485979048965</v>
          </cell>
          <cell r="U34">
            <v>156144.90881254378</v>
          </cell>
          <cell r="V34">
            <v>33848.964681765814</v>
          </cell>
          <cell r="X34">
            <v>101.58833339023113</v>
          </cell>
          <cell r="Y34">
            <v>14.877136860069641</v>
          </cell>
          <cell r="Z34">
            <v>-6.7220423478703424</v>
          </cell>
          <cell r="AA34">
            <v>-1.8511721998436599</v>
          </cell>
          <cell r="AB34">
            <v>107.89225570258677</v>
          </cell>
          <cell r="AD34">
            <v>252.34440551894178</v>
          </cell>
          <cell r="AE34">
            <v>44.582581457047738</v>
          </cell>
          <cell r="AF34">
            <v>34.160531578484353</v>
          </cell>
          <cell r="AG34">
            <v>10.762476219170486</v>
          </cell>
          <cell r="AH34">
            <v>341.84999477364431</v>
          </cell>
          <cell r="AJ34">
            <v>7259911.0445258422</v>
          </cell>
          <cell r="AK34">
            <v>936896.78981516976</v>
          </cell>
          <cell r="AL34">
            <v>8196807.8343410119</v>
          </cell>
          <cell r="AM34">
            <v>325955.01215135219</v>
          </cell>
          <cell r="AN34">
            <v>60093.506331600169</v>
          </cell>
          <cell r="AO34">
            <v>248192.10801635002</v>
          </cell>
          <cell r="AP34">
            <v>36848.712932138304</v>
          </cell>
          <cell r="AQ34">
            <v>9454.2089348579648</v>
          </cell>
          <cell r="AT34">
            <v>78275.969517935053</v>
          </cell>
          <cell r="AU34">
            <v>51886.608486118188</v>
          </cell>
          <cell r="AV34">
            <v>1847.551671474248</v>
          </cell>
          <cell r="AW34">
            <v>132010.12967552748</v>
          </cell>
          <cell r="AY34">
            <v>4037477.814523939</v>
          </cell>
          <cell r="AZ34">
            <v>4098403.917170506</v>
          </cell>
          <cell r="BA34">
            <v>8135881.731694445</v>
          </cell>
          <cell r="BC34">
            <v>60316.316782384303</v>
          </cell>
          <cell r="BD34">
            <v>13796.614380529636</v>
          </cell>
          <cell r="BE34">
            <v>14825.581351349911</v>
          </cell>
          <cell r="BF34">
            <v>0</v>
          </cell>
          <cell r="BG34">
            <v>88938.512514263857</v>
          </cell>
          <cell r="BH34">
            <v>8.6527049582036646E-3</v>
          </cell>
          <cell r="BI34">
            <v>1.5567275310566129E-2</v>
          </cell>
          <cell r="BJ34">
            <v>3.8403414704477355E-2</v>
          </cell>
          <cell r="BK34">
            <v>1.0789435583803476E-2</v>
          </cell>
          <cell r="BL34">
            <v>8224159.1725998353</v>
          </cell>
          <cell r="BN34">
            <v>34274.312896422358</v>
          </cell>
          <cell r="BO34">
            <v>8635.7678474412551</v>
          </cell>
          <cell r="BP34">
            <v>1207.0275057950844</v>
          </cell>
          <cell r="BQ34">
            <v>257.78175114628647</v>
          </cell>
          <cell r="BR34">
            <v>44374.890000804982</v>
          </cell>
          <cell r="BT34">
            <v>961975.09713385743</v>
          </cell>
          <cell r="BU34">
            <v>122362.92252350348</v>
          </cell>
          <cell r="BV34">
            <v>1084338.0196573609</v>
          </cell>
          <cell r="BX34">
            <v>433593.89612970385</v>
          </cell>
          <cell r="BY34">
            <v>51194.406873268752</v>
          </cell>
          <cell r="BZ34">
            <v>484788.30300297262</v>
          </cell>
          <cell r="CB34">
            <v>1328.6897689563737</v>
          </cell>
          <cell r="CC34">
            <v>535.46875653175368</v>
          </cell>
          <cell r="CD34">
            <v>38.682760964488693</v>
          </cell>
          <cell r="CE34">
            <v>25.190579738668273</v>
          </cell>
          <cell r="CF34">
            <v>1928.0318661912845</v>
          </cell>
          <cell r="CH34">
            <v>3211.3279089951179</v>
          </cell>
          <cell r="CI34">
            <v>221.63770755763855</v>
          </cell>
          <cell r="CJ34">
            <v>73.228690797495915</v>
          </cell>
          <cell r="CK34">
            <v>7.5729686751424286</v>
          </cell>
          <cell r="CL34">
            <v>3513.7672760253945</v>
          </cell>
          <cell r="CN34">
            <v>2868.8827420193538</v>
          </cell>
          <cell r="CO34">
            <v>419.96753862438055</v>
          </cell>
          <cell r="CP34">
            <v>215.6460458251027</v>
          </cell>
          <cell r="CQ34">
            <v>203.97941477307282</v>
          </cell>
          <cell r="CR34">
            <v>254.97426846634099</v>
          </cell>
          <cell r="CS34">
            <v>220.0168827925458</v>
          </cell>
          <cell r="CT34">
            <v>4183.4668925007963</v>
          </cell>
          <cell r="CV34">
            <v>7948615.7263246616</v>
          </cell>
          <cell r="CW34">
            <v>6000000</v>
          </cell>
          <cell r="CX34">
            <v>-81.19232193019424</v>
          </cell>
          <cell r="CZ34">
            <v>251469.24128146633</v>
          </cell>
          <cell r="DA34">
            <v>5.6450573007532527E-2</v>
          </cell>
          <cell r="DB34">
            <v>1182.9652303423522</v>
          </cell>
          <cell r="DD34">
            <v>486.90855319224357</v>
          </cell>
          <cell r="DE34">
            <v>553.5839146259957</v>
          </cell>
          <cell r="DF34">
            <v>1040.4924678182392</v>
          </cell>
          <cell r="DH34">
            <v>616.48685489287709</v>
          </cell>
          <cell r="DI34">
            <v>0</v>
          </cell>
          <cell r="DJ34">
            <v>616.48685489287709</v>
          </cell>
          <cell r="DL34">
            <v>4479.1114363794231</v>
          </cell>
          <cell r="DM34">
            <v>126.89724191893133</v>
          </cell>
          <cell r="DN34">
            <v>9.2402604532071777</v>
          </cell>
          <cell r="DO34">
            <v>0</v>
          </cell>
          <cell r="DP34">
            <v>551.10658550126152</v>
          </cell>
          <cell r="DQ34">
            <v>2855.5921509347304</v>
          </cell>
          <cell r="DR34">
            <v>8021.9476751875536</v>
          </cell>
          <cell r="DT34">
            <v>83.225725410538402</v>
          </cell>
          <cell r="DU34">
            <v>704.13908540360296</v>
          </cell>
          <cell r="DV34">
            <v>787.36481081414138</v>
          </cell>
          <cell r="DX34">
            <v>302.2175546515079</v>
          </cell>
          <cell r="DZ34">
            <v>20680.262066449286</v>
          </cell>
          <cell r="EA34">
            <v>7.2380917232572495</v>
          </cell>
          <cell r="EB34">
            <v>2889.7585215058393</v>
          </cell>
          <cell r="EC34">
            <v>8.910088774643004</v>
          </cell>
          <cell r="ED34">
            <v>16.148180497900253</v>
          </cell>
        </row>
        <row r="35">
          <cell r="B35">
            <v>38473</v>
          </cell>
          <cell r="C35">
            <v>30</v>
          </cell>
          <cell r="E35">
            <v>7259911.0445258422</v>
          </cell>
          <cell r="F35">
            <v>936896.78981516976</v>
          </cell>
          <cell r="H35">
            <v>307450.06069160689</v>
          </cell>
          <cell r="I35">
            <v>1598.4166149850123</v>
          </cell>
          <cell r="J35">
            <v>462.01302266035884</v>
          </cell>
          <cell r="K35">
            <v>0</v>
          </cell>
          <cell r="L35">
            <v>7940.2953005828585</v>
          </cell>
          <cell r="M35">
            <v>35956.446954523162</v>
          </cell>
          <cell r="O35">
            <v>3312.1739532719744</v>
          </cell>
          <cell r="P35">
            <v>2557.5914508234191</v>
          </cell>
          <cell r="R35">
            <v>14053.711798430224</v>
          </cell>
          <cell r="S35">
            <v>3910.3952824530334</v>
          </cell>
          <cell r="U35">
            <v>159210.82276905436</v>
          </cell>
          <cell r="V35">
            <v>34128.177560602744</v>
          </cell>
          <cell r="X35">
            <v>104.4826235839455</v>
          </cell>
          <cell r="Y35">
            <v>14.165535294191159</v>
          </cell>
          <cell r="Z35">
            <v>-6.9614319132897435</v>
          </cell>
          <cell r="AA35">
            <v>-1.9715114684929915</v>
          </cell>
          <cell r="AB35">
            <v>109.71521549635392</v>
          </cell>
          <cell r="AD35">
            <v>255.64841102962495</v>
          </cell>
          <cell r="AE35">
            <v>44.570633866145414</v>
          </cell>
          <cell r="AF35">
            <v>33.370784561262646</v>
          </cell>
          <cell r="AG35">
            <v>10.34781469479528</v>
          </cell>
          <cell r="AH35">
            <v>343.93764415182829</v>
          </cell>
          <cell r="AJ35">
            <v>7395965.5022836896</v>
          </cell>
          <cell r="AK35">
            <v>942712.23480248486</v>
          </cell>
          <cell r="AL35">
            <v>8338677.7370861741</v>
          </cell>
          <cell r="AM35">
            <v>318492.40249718219</v>
          </cell>
          <cell r="AN35">
            <v>57880.884002411389</v>
          </cell>
          <cell r="AO35">
            <v>241790.07780166023</v>
          </cell>
          <cell r="AP35">
            <v>37486.235099329257</v>
          </cell>
          <cell r="AQ35">
            <v>9517.6073359067741</v>
          </cell>
          <cell r="AT35">
            <v>79333.198962526672</v>
          </cell>
          <cell r="AU35">
            <v>52035.79790005555</v>
          </cell>
          <cell r="AV35">
            <v>1782.6113690871828</v>
          </cell>
          <cell r="AW35">
            <v>133151.60823166941</v>
          </cell>
          <cell r="AY35">
            <v>4098403.917170506</v>
          </cell>
          <cell r="AZ35">
            <v>4169338.868543087</v>
          </cell>
          <cell r="BA35">
            <v>8267742.7857135925</v>
          </cell>
          <cell r="BC35">
            <v>61650.982002806486</v>
          </cell>
          <cell r="BD35">
            <v>13941.344687122411</v>
          </cell>
          <cell r="BE35">
            <v>14781.862752093853</v>
          </cell>
          <cell r="BF35">
            <v>0</v>
          </cell>
          <cell r="BG35">
            <v>90374.189442022762</v>
          </cell>
          <cell r="BH35">
            <v>8.6649802340431382E-3</v>
          </cell>
          <cell r="BI35">
            <v>1.5588260667490726E-2</v>
          </cell>
          <cell r="BJ35">
            <v>3.9274473726789896E-2</v>
          </cell>
          <cell r="BK35">
            <v>1.0777202614361684E-2</v>
          </cell>
          <cell r="BL35">
            <v>8357348.1855542501</v>
          </cell>
          <cell r="BN35">
            <v>34900.555277562795</v>
          </cell>
          <cell r="BO35">
            <v>8701.1052563013072</v>
          </cell>
          <cell r="BP35">
            <v>1178.6287982098572</v>
          </cell>
          <cell r="BQ35">
            <v>247.7978118869917</v>
          </cell>
          <cell r="BR35">
            <v>45028.087143960955</v>
          </cell>
          <cell r="BT35">
            <v>980719.82911351242</v>
          </cell>
          <cell r="BU35">
            <v>123468.2952657056</v>
          </cell>
          <cell r="BV35">
            <v>1104188.1243792181</v>
          </cell>
          <cell r="BX35">
            <v>442831.69996471645</v>
          </cell>
          <cell r="BY35">
            <v>51738.924168583835</v>
          </cell>
          <cell r="BZ35">
            <v>494570.62413330027</v>
          </cell>
          <cell r="CB35">
            <v>1368.848049709728</v>
          </cell>
          <cell r="CC35">
            <v>544.06721174918573</v>
          </cell>
          <cell r="CD35">
            <v>38.202973846875743</v>
          </cell>
          <cell r="CE35">
            <v>24.637055969289193</v>
          </cell>
          <cell r="CF35">
            <v>1975.7552912750787</v>
          </cell>
          <cell r="CH35">
            <v>3278.5875922342229</v>
          </cell>
          <cell r="CI35">
            <v>223.77740382779953</v>
          </cell>
          <cell r="CJ35">
            <v>71.538181196408019</v>
          </cell>
          <cell r="CK35">
            <v>7.2841787388051582</v>
          </cell>
          <cell r="CL35">
            <v>3581.1873559972355</v>
          </cell>
          <cell r="CN35">
            <v>2918.5372079801605</v>
          </cell>
          <cell r="CO35">
            <v>427.77394121886459</v>
          </cell>
          <cell r="CP35">
            <v>218.00236848815936</v>
          </cell>
          <cell r="CQ35">
            <v>205.74369381023405</v>
          </cell>
          <cell r="CR35">
            <v>257.17961726279253</v>
          </cell>
          <cell r="CS35">
            <v>221.91934705278234</v>
          </cell>
          <cell r="CT35">
            <v>4249.1561758129928</v>
          </cell>
          <cell r="CV35">
            <v>8096887.6592845134</v>
          </cell>
          <cell r="CW35">
            <v>6000000</v>
          </cell>
          <cell r="CX35">
            <v>-87.370319136854732</v>
          </cell>
          <cell r="CZ35">
            <v>244991.09290900512</v>
          </cell>
          <cell r="DA35">
            <v>5.6636110563762505E-2</v>
          </cell>
          <cell r="DB35">
            <v>1156.2785520942855</v>
          </cell>
          <cell r="DD35">
            <v>523.45052531425438</v>
          </cell>
          <cell r="DE35">
            <v>578.89879596782293</v>
          </cell>
          <cell r="DF35">
            <v>1102.3493212820772</v>
          </cell>
          <cell r="DH35">
            <v>662.43479065439487</v>
          </cell>
          <cell r="DI35">
            <v>0</v>
          </cell>
          <cell r="DJ35">
            <v>662.43479065439487</v>
          </cell>
          <cell r="DL35">
            <v>4785.2528045804247</v>
          </cell>
          <cell r="DM35">
            <v>134.91180456644273</v>
          </cell>
          <cell r="DN35">
            <v>9.2402604532071777</v>
          </cell>
          <cell r="DO35">
            <v>0</v>
          </cell>
          <cell r="DP35">
            <v>585.91331721713061</v>
          </cell>
          <cell r="DQ35">
            <v>2986.1757436867069</v>
          </cell>
          <cell r="DR35">
            <v>8501.4939305039115</v>
          </cell>
          <cell r="DT35">
            <v>89.428696738343305</v>
          </cell>
          <cell r="DU35">
            <v>736.5863378371447</v>
          </cell>
          <cell r="DV35">
            <v>826.01503457548802</v>
          </cell>
          <cell r="DX35">
            <v>302.2175546515079</v>
          </cell>
          <cell r="DZ35">
            <v>20163.255514788052</v>
          </cell>
          <cell r="EA35">
            <v>7.057139430175817</v>
          </cell>
          <cell r="EB35">
            <v>2817.5145584681932</v>
          </cell>
          <cell r="EC35">
            <v>8.6873365552769286</v>
          </cell>
          <cell r="ED35">
            <v>15.744475985452745</v>
          </cell>
        </row>
        <row r="36">
          <cell r="B36">
            <v>38504</v>
          </cell>
          <cell r="C36">
            <v>31</v>
          </cell>
          <cell r="E36">
            <v>7395965.5022836896</v>
          </cell>
          <cell r="F36">
            <v>942712.23480248486</v>
          </cell>
          <cell r="H36">
            <v>317899.51962936303</v>
          </cell>
          <cell r="I36">
            <v>1695.1208201916058</v>
          </cell>
          <cell r="J36">
            <v>462.01302266035884</v>
          </cell>
          <cell r="K36">
            <v>0</v>
          </cell>
          <cell r="L36">
            <v>8420.6831662681216</v>
          </cell>
          <cell r="M36">
            <v>39508.79409510109</v>
          </cell>
          <cell r="O36">
            <v>3427.0255263607869</v>
          </cell>
          <cell r="P36">
            <v>2779.5665328110213</v>
          </cell>
          <cell r="R36">
            <v>14336.796981912785</v>
          </cell>
          <cell r="S36">
            <v>3931.2594903414615</v>
          </cell>
          <cell r="U36">
            <v>161550.96484985444</v>
          </cell>
          <cell r="V36">
            <v>34282.138157514943</v>
          </cell>
          <cell r="X36">
            <v>86.135838998521649</v>
          </cell>
          <cell r="Y36">
            <v>10.244894122623919</v>
          </cell>
          <cell r="Z36">
            <v>-8.300485703236177</v>
          </cell>
          <cell r="AA36">
            <v>-2.3300459696186877</v>
          </cell>
          <cell r="AB36">
            <v>85.75020144829071</v>
          </cell>
          <cell r="AD36">
            <v>259.59514069971317</v>
          </cell>
          <cell r="AE36">
            <v>44.640753481331068</v>
          </cell>
          <cell r="AF36">
            <v>32.600124309715326</v>
          </cell>
          <cell r="AG36">
            <v>9.9454890031448215</v>
          </cell>
          <cell r="AH36">
            <v>346.78150749390437</v>
          </cell>
          <cell r="AJ36">
            <v>7539920.0340124229</v>
          </cell>
          <cell r="AK36">
            <v>952381.64302166633</v>
          </cell>
          <cell r="AL36">
            <v>8492301.6770340893</v>
          </cell>
          <cell r="AM36">
            <v>311209.38701459224</v>
          </cell>
          <cell r="AN36">
            <v>55733.662853614827</v>
          </cell>
          <cell r="AO36">
            <v>235550.7622553524</v>
          </cell>
          <cell r="AP36">
            <v>38191.186306152995</v>
          </cell>
          <cell r="AQ36">
            <v>9604.7217948747602</v>
          </cell>
          <cell r="AT36">
            <v>80475.635388407842</v>
          </cell>
          <cell r="AU36">
            <v>52403.104578521779</v>
          </cell>
          <cell r="AV36">
            <v>1719.9536782986113</v>
          </cell>
          <cell r="AW36">
            <v>134598.69364522825</v>
          </cell>
          <cell r="AY36">
            <v>4169338.868543087</v>
          </cell>
          <cell r="AZ36">
            <v>4246150.8385170447</v>
          </cell>
          <cell r="BA36">
            <v>8415489.7070601322</v>
          </cell>
          <cell r="BC36">
            <v>63013.937996157438</v>
          </cell>
          <cell r="BD36">
            <v>14116.312067817727</v>
          </cell>
          <cell r="BE36">
            <v>14739.317138780993</v>
          </cell>
          <cell r="BF36">
            <v>0</v>
          </cell>
          <cell r="BG36">
            <v>91869.567202756152</v>
          </cell>
          <cell r="BH36">
            <v>8.6713622175775829E-3</v>
          </cell>
          <cell r="BI36">
            <v>1.5576573771578348E-2</v>
          </cell>
          <cell r="BJ36">
            <v>4.0167860228105784E-2</v>
          </cell>
          <cell r="BK36">
            <v>1.0757437638963776E-2</v>
          </cell>
          <cell r="BL36">
            <v>8506528.3237496037</v>
          </cell>
          <cell r="BN36">
            <v>35602.854674787806</v>
          </cell>
          <cell r="BO36">
            <v>8792.9648681643885</v>
          </cell>
          <cell r="BP36">
            <v>1151.1124007893925</v>
          </cell>
          <cell r="BQ36">
            <v>238.1635582960356</v>
          </cell>
          <cell r="BR36">
            <v>45785.095502037628</v>
          </cell>
          <cell r="BT36">
            <v>998828.79738469329</v>
          </cell>
          <cell r="BU36">
            <v>124379.93050323438</v>
          </cell>
          <cell r="BV36">
            <v>1123208.7278879276</v>
          </cell>
          <cell r="BX36">
            <v>451929.85331014724</v>
          </cell>
          <cell r="BY36">
            <v>52244.350098693227</v>
          </cell>
          <cell r="BZ36">
            <v>504174.20340884046</v>
          </cell>
          <cell r="CB36">
            <v>1399.708461204664</v>
          </cell>
          <cell r="CC36">
            <v>549.59262487253295</v>
          </cell>
          <cell r="CD36">
            <v>37.510769371122009</v>
          </cell>
          <cell r="CE36">
            <v>24.000743541803132</v>
          </cell>
          <cell r="CF36">
            <v>2010.8125989901221</v>
          </cell>
          <cell r="CH36">
            <v>3330.6841564395586</v>
          </cell>
          <cell r="CI36">
            <v>225.07991572014708</v>
          </cell>
          <cell r="CJ36">
            <v>69.657827724236967</v>
          </cell>
          <cell r="CK36">
            <v>6.986717700217957</v>
          </cell>
          <cell r="CL36">
            <v>3632.4086175841608</v>
          </cell>
          <cell r="CN36">
            <v>2972.3055869619311</v>
          </cell>
          <cell r="CO36">
            <v>436.17834656082556</v>
          </cell>
          <cell r="CP36">
            <v>220.9574646100254</v>
          </cell>
          <cell r="CQ36">
            <v>208.03435942787937</v>
          </cell>
          <cell r="CR36">
            <v>260.04294928484921</v>
          </cell>
          <cell r="CS36">
            <v>224.33115607538042</v>
          </cell>
          <cell r="CT36">
            <v>4321.8498629208907</v>
          </cell>
          <cell r="CV36">
            <v>8256750.9147787374</v>
          </cell>
          <cell r="CW36">
            <v>6000000</v>
          </cell>
          <cell r="CX36">
            <v>-94.031288115780725</v>
          </cell>
          <cell r="CZ36">
            <v>238670.42002850631</v>
          </cell>
          <cell r="DA36">
            <v>5.6828599433286872E-2</v>
          </cell>
          <cell r="DB36">
            <v>1130.2754746978594</v>
          </cell>
          <cell r="DD36">
            <v>541.21460550843972</v>
          </cell>
          <cell r="DE36">
            <v>636.0915849311275</v>
          </cell>
          <cell r="DF36">
            <v>1177.3061904395672</v>
          </cell>
          <cell r="DH36">
            <v>685.40510527215736</v>
          </cell>
          <cell r="DI36">
            <v>0</v>
          </cell>
          <cell r="DJ36">
            <v>685.40510527215736</v>
          </cell>
          <cell r="DL36">
            <v>4916.2987927760523</v>
          </cell>
          <cell r="DM36">
            <v>143.07396874271254</v>
          </cell>
          <cell r="DN36">
            <v>9.2402604532071777</v>
          </cell>
          <cell r="DO36">
            <v>0</v>
          </cell>
          <cell r="DP36">
            <v>621.36107290876714</v>
          </cell>
          <cell r="DQ36">
            <v>3281.1974647640227</v>
          </cell>
          <cell r="DR36">
            <v>8971.1715596447611</v>
          </cell>
          <cell r="DT36">
            <v>92.529689211741257</v>
          </cell>
          <cell r="DU36">
            <v>800.51516144957418</v>
          </cell>
          <cell r="DV36">
            <v>893.04485066131542</v>
          </cell>
          <cell r="DX36">
            <v>302.2175546515079</v>
          </cell>
          <cell r="DZ36">
            <v>19659.174126918351</v>
          </cell>
          <cell r="EA36">
            <v>6.8807109444214225</v>
          </cell>
          <cell r="EB36">
            <v>2747.0766945064884</v>
          </cell>
          <cell r="EC36">
            <v>8.4701531413950057</v>
          </cell>
          <cell r="ED36">
            <v>15.350864085816429</v>
          </cell>
        </row>
        <row r="37">
          <cell r="B37">
            <v>38534</v>
          </cell>
          <cell r="C37">
            <v>32</v>
          </cell>
          <cell r="E37">
            <v>7539920.0340124229</v>
          </cell>
          <cell r="F37">
            <v>952381.64302166633</v>
          </cell>
          <cell r="H37">
            <v>359287.06918689515</v>
          </cell>
          <cell r="I37">
            <v>1875.1265072881429</v>
          </cell>
          <cell r="J37">
            <v>462.01302266035884</v>
          </cell>
          <cell r="K37">
            <v>0</v>
          </cell>
          <cell r="L37">
            <v>9314.8795215432583</v>
          </cell>
          <cell r="M37">
            <v>43895.313779200718</v>
          </cell>
          <cell r="O37">
            <v>3869.3893081740362</v>
          </cell>
          <cell r="P37">
            <v>3075.2400552015879</v>
          </cell>
          <cell r="R37">
            <v>14634.747122839182</v>
          </cell>
          <cell r="S37">
            <v>3962.0809932825173</v>
          </cell>
          <cell r="U37">
            <v>163924.18537772598</v>
          </cell>
          <cell r="V37">
            <v>34479.479146539306</v>
          </cell>
          <cell r="X37">
            <v>107.56510332567905</v>
          </cell>
          <cell r="Y37">
            <v>13.221748278582254</v>
          </cell>
          <cell r="Z37">
            <v>-7.1904245824206328</v>
          </cell>
          <cell r="AA37">
            <v>-2.1183870277981356</v>
          </cell>
          <cell r="AB37">
            <v>111.47803999404253</v>
          </cell>
          <cell r="AD37">
            <v>263.81455194351292</v>
          </cell>
          <cell r="AE37">
            <v>44.87339370864521</v>
          </cell>
          <cell r="AF37">
            <v>31.845268192627049</v>
          </cell>
          <cell r="AG37">
            <v>9.5544073861418735</v>
          </cell>
          <cell r="AH37">
            <v>350.08762123092703</v>
          </cell>
          <cell r="AJ37">
            <v>7722790.0250873081</v>
          </cell>
          <cell r="AK37">
            <v>967106.95174274454</v>
          </cell>
          <cell r="AL37">
            <v>8689896.9768300522</v>
          </cell>
          <cell r="AM37">
            <v>304090.55297823937</v>
          </cell>
          <cell r="AN37">
            <v>53648.121095579445</v>
          </cell>
          <cell r="AO37">
            <v>229452.07921593485</v>
          </cell>
          <cell r="AP37">
            <v>38880.715748170565</v>
          </cell>
          <cell r="AQ37">
            <v>9721.1445504768508</v>
          </cell>
          <cell r="AT37">
            <v>82027.285325472098</v>
          </cell>
          <cell r="AU37">
            <v>53058.019134618044</v>
          </cell>
          <cell r="AV37">
            <v>1659.4983667178906</v>
          </cell>
          <cell r="AW37">
            <v>136744.80282680804</v>
          </cell>
          <cell r="AY37">
            <v>4246150.8385170447</v>
          </cell>
          <cell r="AZ37">
            <v>4344948.4884150261</v>
          </cell>
          <cell r="BA37">
            <v>8591099.3269320708</v>
          </cell>
          <cell r="BC37">
            <v>64568.461260639866</v>
          </cell>
          <cell r="BD37">
            <v>14326.497523612332</v>
          </cell>
          <cell r="BE37">
            <v>14697.917463202224</v>
          </cell>
          <cell r="BF37">
            <v>0</v>
          </cell>
          <cell r="BG37">
            <v>93592.87624745442</v>
          </cell>
          <cell r="BH37">
            <v>8.6580981543816424E-3</v>
          </cell>
          <cell r="BI37">
            <v>1.5518639819440624E-2</v>
          </cell>
          <cell r="BJ37">
            <v>4.1085626264073791E-2</v>
          </cell>
          <cell r="BK37">
            <v>1.0710406671886361E-2</v>
          </cell>
          <cell r="BL37">
            <v>8683628.1219545007</v>
          </cell>
          <cell r="BN37">
            <v>36300.693063943807</v>
          </cell>
          <cell r="BO37">
            <v>8914.9035612278913</v>
          </cell>
          <cell r="BP37">
            <v>1121.5033995958788</v>
          </cell>
          <cell r="BQ37">
            <v>228.28630227221029</v>
          </cell>
          <cell r="BR37">
            <v>46565.386327039785</v>
          </cell>
          <cell r="BT37">
            <v>1017125.9090554947</v>
          </cell>
          <cell r="BU37">
            <v>125200.5692857838</v>
          </cell>
          <cell r="BV37">
            <v>1142326.4783412786</v>
          </cell>
          <cell r="BX37">
            <v>460816.12493669288</v>
          </cell>
          <cell r="BY37">
            <v>52692.970183456338</v>
          </cell>
          <cell r="BZ37">
            <v>513509.0951201492</v>
          </cell>
          <cell r="CB37">
            <v>1421.7903166563328</v>
          </cell>
          <cell r="CC37">
            <v>554.58514190891231</v>
          </cell>
          <cell r="CD37">
            <v>36.72896797454338</v>
          </cell>
          <cell r="CE37">
            <v>23.369545067837642</v>
          </cell>
          <cell r="CF37">
            <v>2036.473971607626</v>
          </cell>
          <cell r="CH37">
            <v>3372.6089447640525</v>
          </cell>
          <cell r="CI37">
            <v>226.25853227276795</v>
          </cell>
          <cell r="CJ37">
            <v>67.949303638959393</v>
          </cell>
          <cell r="CK37">
            <v>6.7088178346126615</v>
          </cell>
          <cell r="CL37">
            <v>3673.5255985103922</v>
          </cell>
          <cell r="CN37">
            <v>3041.4639418905185</v>
          </cell>
          <cell r="CO37">
            <v>447.17294359021707</v>
          </cell>
          <cell r="CP37">
            <v>224.96324091170516</v>
          </cell>
          <cell r="CQ37">
            <v>211.48455497877129</v>
          </cell>
          <cell r="CR37">
            <v>264.35569372346407</v>
          </cell>
          <cell r="CS37">
            <v>227.90800471134673</v>
          </cell>
          <cell r="CT37">
            <v>4417.3483798060233</v>
          </cell>
          <cell r="CV37">
            <v>8460444.8976141177</v>
          </cell>
          <cell r="CW37">
            <v>6000000</v>
          </cell>
          <cell r="CX37">
            <v>-102.51853740058824</v>
          </cell>
          <cell r="CZ37">
            <v>232501.42073564362</v>
          </cell>
          <cell r="DA37">
            <v>5.6828599433286872E-2</v>
          </cell>
          <cell r="DB37">
            <v>1101.0608422213325</v>
          </cell>
          <cell r="DD37">
            <v>611.5734397562444</v>
          </cell>
          <cell r="DE37">
            <v>706.7145518451315</v>
          </cell>
          <cell r="DF37">
            <v>1318.2879916013758</v>
          </cell>
          <cell r="DH37">
            <v>773.87786163480723</v>
          </cell>
          <cell r="DI37">
            <v>0</v>
          </cell>
          <cell r="DJ37">
            <v>773.87786163480723</v>
          </cell>
          <cell r="DL37">
            <v>5520.6491192067533</v>
          </cell>
          <cell r="DM37">
            <v>158.26706161396251</v>
          </cell>
          <cell r="DN37">
            <v>9.2402604532071777</v>
          </cell>
          <cell r="DO37">
            <v>0</v>
          </cell>
          <cell r="DP37">
            <v>687.3437011271742</v>
          </cell>
          <cell r="DQ37">
            <v>3645.4970491036488</v>
          </cell>
          <cell r="DR37">
            <v>10020.997191504746</v>
          </cell>
          <cell r="DT37">
            <v>104.47351132069898</v>
          </cell>
          <cell r="DU37">
            <v>885.66913589805733</v>
          </cell>
          <cell r="DV37">
            <v>990.14264721875634</v>
          </cell>
          <cell r="DX37">
            <v>314.50877765289357</v>
          </cell>
          <cell r="DZ37">
            <v>19167.694773745392</v>
          </cell>
          <cell r="EA37">
            <v>6.7086931708108866</v>
          </cell>
          <cell r="EB37">
            <v>2678.3997771438262</v>
          </cell>
          <cell r="EC37">
            <v>8.2583993128601296</v>
          </cell>
          <cell r="ED37">
            <v>14.967092483671017</v>
          </cell>
        </row>
        <row r="38">
          <cell r="B38">
            <v>38565</v>
          </cell>
          <cell r="C38">
            <v>33</v>
          </cell>
          <cell r="E38">
            <v>7722790.0250873081</v>
          </cell>
          <cell r="F38">
            <v>967106.95174274454</v>
          </cell>
          <cell r="H38">
            <v>310065.28352911014</v>
          </cell>
          <cell r="I38">
            <v>1646.8502368356737</v>
          </cell>
          <cell r="J38">
            <v>462.01302266035884</v>
          </cell>
          <cell r="K38">
            <v>0</v>
          </cell>
          <cell r="L38">
            <v>8180.8941884858205</v>
          </cell>
          <cell r="M38">
            <v>39510.000062945721</v>
          </cell>
          <cell r="O38">
            <v>3341.5146270945961</v>
          </cell>
          <cell r="P38">
            <v>2744.7234401091373</v>
          </cell>
          <cell r="R38">
            <v>14996.85638524455</v>
          </cell>
          <cell r="S38">
            <v>4006.072852306675</v>
          </cell>
          <cell r="U38">
            <v>167462.20577653989</v>
          </cell>
          <cell r="V38">
            <v>34844.889165157147</v>
          </cell>
          <cell r="X38">
            <v>116.33692371743382</v>
          </cell>
          <cell r="Y38">
            <v>16.729631386987876</v>
          </cell>
          <cell r="Z38">
            <v>-5.8899334761567843</v>
          </cell>
          <cell r="AA38">
            <v>-1.839505794218212</v>
          </cell>
          <cell r="AB38">
            <v>125.3371158340467</v>
          </cell>
          <cell r="AD38">
            <v>269.29675057363335</v>
          </cell>
          <cell r="AE38">
            <v>45.312040207636159</v>
          </cell>
          <cell r="AF38">
            <v>31.106660105544808</v>
          </cell>
          <cell r="AG38">
            <v>9.1744931201030848</v>
          </cell>
          <cell r="AH38">
            <v>354.88994400691735</v>
          </cell>
          <cell r="AJ38">
            <v>7852315.1532936925</v>
          </cell>
          <cell r="AK38">
            <v>975907.28756897734</v>
          </cell>
          <cell r="AL38">
            <v>8828222.4408626705</v>
          </cell>
          <cell r="AM38">
            <v>297125.51935970248</v>
          </cell>
          <cell r="AN38">
            <v>51621.642317692749</v>
          </cell>
          <cell r="AO38">
            <v>223496.57587589422</v>
          </cell>
          <cell r="AP38">
            <v>39717.345703171697</v>
          </cell>
          <cell r="AQ38">
            <v>9863.230610873863</v>
          </cell>
          <cell r="AT38">
            <v>83014.35321208791</v>
          </cell>
          <cell r="AU38">
            <v>52802.793692126201</v>
          </cell>
          <cell r="AV38">
            <v>1601.1680220734524</v>
          </cell>
          <cell r="AW38">
            <v>137418.31492628757</v>
          </cell>
          <cell r="AY38">
            <v>4344948.4884150261</v>
          </cell>
          <cell r="AZ38">
            <v>4414111.2204313353</v>
          </cell>
          <cell r="BA38">
            <v>8759059.7088463604</v>
          </cell>
          <cell r="BC38">
            <v>65888.422877789926</v>
          </cell>
          <cell r="BD38">
            <v>14493.390517416685</v>
          </cell>
          <cell r="BE38">
            <v>14657.636309976577</v>
          </cell>
          <cell r="BF38">
            <v>0</v>
          </cell>
          <cell r="BG38">
            <v>95039.449705183186</v>
          </cell>
          <cell r="BH38">
            <v>8.6753429705517839E-3</v>
          </cell>
          <cell r="BI38">
            <v>1.5515075692876289E-2</v>
          </cell>
          <cell r="BJ38">
            <v>4.2029406746929926E-2</v>
          </cell>
          <cell r="BK38">
            <v>1.0705289306521161E-2</v>
          </cell>
          <cell r="BL38">
            <v>8853354.5932627805</v>
          </cell>
          <cell r="BN38">
            <v>37120.062920205957</v>
          </cell>
          <cell r="BO38">
            <v>9057.8433788733746</v>
          </cell>
          <cell r="BP38">
            <v>1095.5704612743305</v>
          </cell>
          <cell r="BQ38">
            <v>219.32195375945986</v>
          </cell>
          <cell r="BR38">
            <v>47492.798714113123</v>
          </cell>
          <cell r="BT38">
            <v>1035900.4016706813</v>
          </cell>
          <cell r="BU38">
            <v>126189.63017086068</v>
          </cell>
          <cell r="BV38">
            <v>1162090.0318415421</v>
          </cell>
          <cell r="BX38">
            <v>469647.15421965678</v>
          </cell>
          <cell r="BY38">
            <v>53140.400835224202</v>
          </cell>
          <cell r="BZ38">
            <v>522787.55505488097</v>
          </cell>
          <cell r="CB38">
            <v>1465.5001506886799</v>
          </cell>
          <cell r="CC38">
            <v>563.28543733737149</v>
          </cell>
          <cell r="CD38">
            <v>36.212171002736767</v>
          </cell>
          <cell r="CE38">
            <v>22.77984090365694</v>
          </cell>
          <cell r="CF38">
            <v>2087.7775999324449</v>
          </cell>
          <cell r="CH38">
            <v>3449.442621643585</v>
          </cell>
          <cell r="CI38">
            <v>228.95357202435346</v>
          </cell>
          <cell r="CJ38">
            <v>66.375937015677195</v>
          </cell>
          <cell r="CK38">
            <v>6.4450102605347146</v>
          </cell>
          <cell r="CL38">
            <v>3751.2171409441503</v>
          </cell>
          <cell r="CN38">
            <v>3089.8778543019343</v>
          </cell>
          <cell r="CO38">
            <v>454.57914913035194</v>
          </cell>
          <cell r="CP38">
            <v>226.36403443239632</v>
          </cell>
          <cell r="CQ38">
            <v>212.52417776683532</v>
          </cell>
          <cell r="CR38">
            <v>265.65522220854416</v>
          </cell>
          <cell r="CS38">
            <v>229.03052487714598</v>
          </cell>
          <cell r="CT38">
            <v>4478.0309627172073</v>
          </cell>
          <cell r="CV38">
            <v>8604725.8649867754</v>
          </cell>
          <cell r="CW38">
            <v>6000000</v>
          </cell>
          <cell r="CX38">
            <v>-108.53024437444897</v>
          </cell>
          <cell r="CZ38">
            <v>226474.32754591454</v>
          </cell>
          <cell r="DA38">
            <v>5.6828599433286872E-2</v>
          </cell>
          <cell r="DB38">
            <v>1072.5182368358153</v>
          </cell>
          <cell r="DD38">
            <v>527.89640413800987</v>
          </cell>
          <cell r="DE38">
            <v>636.11100101342606</v>
          </cell>
          <cell r="DF38">
            <v>1164.0074051514359</v>
          </cell>
          <cell r="DH38">
            <v>668.30292541891913</v>
          </cell>
          <cell r="DI38">
            <v>0</v>
          </cell>
          <cell r="DJ38">
            <v>668.30292541891913</v>
          </cell>
          <cell r="DL38">
            <v>4733.5143039614077</v>
          </cell>
          <cell r="DM38">
            <v>138.9997671566106</v>
          </cell>
          <cell r="DN38">
            <v>9.2402604532071777</v>
          </cell>
          <cell r="DO38">
            <v>0</v>
          </cell>
          <cell r="DP38">
            <v>603.66707664212697</v>
          </cell>
          <cell r="DQ38">
            <v>3281.2976201528436</v>
          </cell>
          <cell r="DR38">
            <v>8766.7190283661948</v>
          </cell>
          <cell r="DT38">
            <v>90.220894931554099</v>
          </cell>
          <cell r="DU38">
            <v>790.4803507514315</v>
          </cell>
          <cell r="DV38">
            <v>880.70124568298559</v>
          </cell>
          <cell r="DX38">
            <v>314.50877765289357</v>
          </cell>
          <cell r="DZ38">
            <v>18688.502404401755</v>
          </cell>
          <cell r="EA38">
            <v>6.5409758415406145</v>
          </cell>
          <cell r="EB38">
            <v>2611.4397827152306</v>
          </cell>
          <cell r="EC38">
            <v>8.0519393300386266</v>
          </cell>
          <cell r="ED38">
            <v>14.592915171579241</v>
          </cell>
        </row>
        <row r="39">
          <cell r="B39">
            <v>38596</v>
          </cell>
          <cell r="C39">
            <v>34</v>
          </cell>
          <cell r="E39">
            <v>7852315.1532936925</v>
          </cell>
          <cell r="F39">
            <v>975907.28756897734</v>
          </cell>
          <cell r="H39">
            <v>345159.3129674443</v>
          </cell>
          <cell r="I39">
            <v>1829.6506131244339</v>
          </cell>
          <cell r="J39">
            <v>462.01302266035884</v>
          </cell>
          <cell r="K39">
            <v>0</v>
          </cell>
          <cell r="L39">
            <v>9088.9734434077473</v>
          </cell>
          <cell r="M39">
            <v>43777.293061657954</v>
          </cell>
          <cell r="O39">
            <v>3718.4976833922083</v>
          </cell>
          <cell r="P39">
            <v>3033.043382722034</v>
          </cell>
          <cell r="R39">
            <v>15276.396067701615</v>
          </cell>
          <cell r="S39">
            <v>4035.7920501821263</v>
          </cell>
          <cell r="U39">
            <v>170351.93826156034</v>
          </cell>
          <cell r="V39">
            <v>35004.66826007091</v>
          </cell>
          <cell r="X39">
            <v>122.37781074972554</v>
          </cell>
          <cell r="Y39">
            <v>19.102931633585058</v>
          </cell>
          <cell r="Z39">
            <v>-6.3214812905931979</v>
          </cell>
          <cell r="AA39">
            <v>-1.8819464889524156</v>
          </cell>
          <cell r="AB39">
            <v>133.27731460376498</v>
          </cell>
          <cell r="AD39">
            <v>273.03622201235265</v>
          </cell>
          <cell r="AE39">
            <v>45.517114392202046</v>
          </cell>
          <cell r="AF39">
            <v>30.383964455565323</v>
          </cell>
          <cell r="AG39">
            <v>8.8054637829698539</v>
          </cell>
          <cell r="AH39">
            <v>357.74276464308986</v>
          </cell>
          <cell r="AJ39">
            <v>8013950.4317106521</v>
          </cell>
          <cell r="AK39">
            <v>989695.99217075936</v>
          </cell>
          <cell r="AL39">
            <v>9003646.4238814116</v>
          </cell>
          <cell r="AM39">
            <v>290346.82381785178</v>
          </cell>
          <cell r="AN39">
            <v>49658.402439526362</v>
          </cell>
          <cell r="AO39">
            <v>217679.74122602894</v>
          </cell>
          <cell r="AP39">
            <v>40427.435126580269</v>
          </cell>
          <cell r="AQ39">
            <v>9981.8839380713289</v>
          </cell>
          <cell r="AT39">
            <v>84342.431463431596</v>
          </cell>
          <cell r="AU39">
            <v>53405.536963640028</v>
          </cell>
          <cell r="AV39">
            <v>1544.8879530873558</v>
          </cell>
          <cell r="AW39">
            <v>139292.85638015901</v>
          </cell>
          <cell r="AY39">
            <v>4414111.2204313353</v>
          </cell>
          <cell r="AZ39">
            <v>4501823.2119407058</v>
          </cell>
          <cell r="BA39">
            <v>8915934.432372041</v>
          </cell>
          <cell r="BC39">
            <v>67361.174232797872</v>
          </cell>
          <cell r="BD39">
            <v>14703.751112288859</v>
          </cell>
          <cell r="BE39">
            <v>14618.446881738042</v>
          </cell>
          <cell r="BF39">
            <v>0</v>
          </cell>
          <cell r="BG39">
            <v>96683.372226824766</v>
          </cell>
          <cell r="BH39">
            <v>8.676056787969972E-3</v>
          </cell>
          <cell r="BI39">
            <v>1.547731548648985E-2</v>
          </cell>
          <cell r="BJ39">
            <v>4.2994771117641967E-2</v>
          </cell>
          <cell r="BK39">
            <v>1.0678460015242334E-2</v>
          </cell>
          <cell r="BL39">
            <v>9011675.9316371102</v>
          </cell>
          <cell r="BN39">
            <v>37837.091962025232</v>
          </cell>
          <cell r="BO39">
            <v>9184.005539489679</v>
          </cell>
          <cell r="BP39">
            <v>1069.9785408928865</v>
          </cell>
          <cell r="BQ39">
            <v>210.58372716098452</v>
          </cell>
          <cell r="BR39">
            <v>48301.659769568781</v>
          </cell>
          <cell r="BT39">
            <v>1056262.3000999745</v>
          </cell>
          <cell r="BU39">
            <v>127427.62659774779</v>
          </cell>
          <cell r="BV39">
            <v>1183689.9266977222</v>
          </cell>
          <cell r="BX39">
            <v>478529.93730889447</v>
          </cell>
          <cell r="BY39">
            <v>53590.029787736356</v>
          </cell>
          <cell r="BZ39">
            <v>532119.96709663083</v>
          </cell>
          <cell r="CB39">
            <v>1485.1045328064874</v>
          </cell>
          <cell r="CC39">
            <v>565.22711085872311</v>
          </cell>
          <cell r="CD39">
            <v>35.260090855663641</v>
          </cell>
          <cell r="CE39">
            <v>22.067560561941026</v>
          </cell>
          <cell r="CF39">
            <v>2107.6592950828149</v>
          </cell>
          <cell r="CH39">
            <v>3512.71892674951</v>
          </cell>
          <cell r="CI39">
            <v>230.25636195513928</v>
          </cell>
          <cell r="CJ39">
            <v>64.836436592226804</v>
          </cell>
          <cell r="CK39">
            <v>6.1887357221164567</v>
          </cell>
          <cell r="CL39">
            <v>3814.0004610189922</v>
          </cell>
          <cell r="CN39">
            <v>3151.2762483584938</v>
          </cell>
          <cell r="CO39">
            <v>464.0249131384532</v>
          </cell>
          <cell r="CP39">
            <v>229.42928890232889</v>
          </cell>
          <cell r="CQ39">
            <v>215.44525670585085</v>
          </cell>
          <cell r="CR39">
            <v>269.30657088231362</v>
          </cell>
          <cell r="CS39">
            <v>232.15476063359836</v>
          </cell>
          <cell r="CT39">
            <v>4561.6370386210383</v>
          </cell>
          <cell r="CV39">
            <v>8785966.6826553829</v>
          </cell>
          <cell r="CW39">
            <v>6000000</v>
          </cell>
          <cell r="CX39">
            <v>-116.08194511064096</v>
          </cell>
          <cell r="CZ39">
            <v>220588.15855096158</v>
          </cell>
          <cell r="DA39">
            <v>5.6828599433286872E-2</v>
          </cell>
          <cell r="DB39">
            <v>1044.6430085015809</v>
          </cell>
          <cell r="DD39">
            <v>587.55625418317788</v>
          </cell>
          <cell r="DE39">
            <v>704.81441829269306</v>
          </cell>
          <cell r="DF39">
            <v>1292.3706724758708</v>
          </cell>
          <cell r="DH39">
            <v>743.69953667844163</v>
          </cell>
          <cell r="DI39">
            <v>0</v>
          </cell>
          <cell r="DJ39">
            <v>743.69953667844163</v>
          </cell>
          <cell r="DL39">
            <v>5234.9644220000264</v>
          </cell>
          <cell r="DM39">
            <v>154.42874131099438</v>
          </cell>
          <cell r="DN39">
            <v>9.2402604532071777</v>
          </cell>
          <cell r="DO39">
            <v>0</v>
          </cell>
          <cell r="DP39">
            <v>670.67412214940305</v>
          </cell>
          <cell r="DQ39">
            <v>3635.6954520653071</v>
          </cell>
          <cell r="DR39">
            <v>9705.0029979789379</v>
          </cell>
          <cell r="DT39">
            <v>100.39943745158962</v>
          </cell>
          <cell r="DU39">
            <v>873.51649422394576</v>
          </cell>
          <cell r="DV39">
            <v>973.91593167553538</v>
          </cell>
          <cell r="DX39">
            <v>314.50877765289357</v>
          </cell>
          <cell r="DZ39">
            <v>18221.28984429171</v>
          </cell>
          <cell r="EA39">
            <v>6.377451445502099</v>
          </cell>
          <cell r="EB39">
            <v>2546.15378814735</v>
          </cell>
          <cell r="EC39">
            <v>7.8506408467876625</v>
          </cell>
          <cell r="ED39">
            <v>14.228092292289762</v>
          </cell>
        </row>
        <row r="40">
          <cell r="B40">
            <v>38626</v>
          </cell>
          <cell r="C40">
            <v>35</v>
          </cell>
          <cell r="E40">
            <v>8013950.4317106521</v>
          </cell>
          <cell r="F40">
            <v>989695.99217075936</v>
          </cell>
          <cell r="H40">
            <v>364456.85637426039</v>
          </cell>
          <cell r="I40">
            <v>1931.9447155854807</v>
          </cell>
          <cell r="J40">
            <v>462.01302266035884</v>
          </cell>
          <cell r="K40">
            <v>0</v>
          </cell>
          <cell r="L40">
            <v>9597.1296859255417</v>
          </cell>
          <cell r="M40">
            <v>46224.841719196083</v>
          </cell>
          <cell r="O40">
            <v>3925.6859979306869</v>
          </cell>
          <cell r="P40">
            <v>3192.2870548703149</v>
          </cell>
          <cell r="R40">
            <v>15605.640342293929</v>
          </cell>
          <cell r="S40">
            <v>4078.1028136297109</v>
          </cell>
          <cell r="U40">
            <v>173222.52588385262</v>
          </cell>
          <cell r="V40">
            <v>35303.419098286875</v>
          </cell>
          <cell r="X40">
            <v>118.77688387099624</v>
          </cell>
          <cell r="Y40">
            <v>19.160068117666242</v>
          </cell>
          <cell r="Z40">
            <v>-6.0404527406893465</v>
          </cell>
          <cell r="AA40">
            <v>-1.7382691838422843</v>
          </cell>
          <cell r="AB40">
            <v>130.15823006413086</v>
          </cell>
          <cell r="AD40">
            <v>277.85519075196709</v>
          </cell>
          <cell r="AE40">
            <v>45.927587347908947</v>
          </cell>
          <cell r="AF40">
            <v>29.676852412123871</v>
          </cell>
          <cell r="AG40">
            <v>8.4470438117935434</v>
          </cell>
          <cell r="AH40">
            <v>361.90667432379348</v>
          </cell>
          <cell r="AJ40">
            <v>8191778.2839849768</v>
          </cell>
          <cell r="AK40">
            <v>1006099.4888317386</v>
          </cell>
          <cell r="AL40">
            <v>9197877.7728167158</v>
          </cell>
          <cell r="AM40">
            <v>283699.43761131557</v>
          </cell>
          <cell r="AN40">
            <v>47748.620217124095</v>
          </cell>
          <cell r="AO40">
            <v>211999.11785659779</v>
          </cell>
          <cell r="AP40">
            <v>41278.574408586763</v>
          </cell>
          <cell r="AQ40">
            <v>10143.89407305856</v>
          </cell>
          <cell r="AT40">
            <v>85841.084399212865</v>
          </cell>
          <cell r="AU40">
            <v>54159.293937271614</v>
          </cell>
          <cell r="AV40">
            <v>1490.5860938340377</v>
          </cell>
          <cell r="AW40">
            <v>141490.96443031853</v>
          </cell>
          <cell r="AY40">
            <v>4501823.2119407058</v>
          </cell>
          <cell r="AZ40">
            <v>4598938.8864083579</v>
          </cell>
          <cell r="BA40">
            <v>9100762.0983490646</v>
          </cell>
          <cell r="BC40">
            <v>68887.485675262637</v>
          </cell>
          <cell r="BD40">
            <v>14931.13161129686</v>
          </cell>
          <cell r="BE40">
            <v>14580.322985514125</v>
          </cell>
          <cell r="BF40">
            <v>0</v>
          </cell>
          <cell r="BG40">
            <v>98398.940272073625</v>
          </cell>
          <cell r="BH40">
            <v>8.6657929727965155E-3</v>
          </cell>
          <cell r="BI40">
            <v>1.5416842905646103E-2</v>
          </cell>
          <cell r="BJ40">
            <v>4.3989767449658802E-2</v>
          </cell>
          <cell r="BK40">
            <v>1.0638528072936788E-2</v>
          </cell>
          <cell r="BL40">
            <v>9198122.0946726035</v>
          </cell>
          <cell r="BN40">
            <v>38690.098023702791</v>
          </cell>
          <cell r="BO40">
            <v>9351.2059405600994</v>
          </cell>
          <cell r="BP40">
            <v>1045.1989308276206</v>
          </cell>
          <cell r="BQ40">
            <v>202.14837224131745</v>
          </cell>
          <cell r="BR40">
            <v>49288.651267331828</v>
          </cell>
          <cell r="BT40">
            <v>1075857.5522109708</v>
          </cell>
          <cell r="BU40">
            <v>128597.08579497138</v>
          </cell>
          <cell r="BV40">
            <v>1204454.6380059421</v>
          </cell>
          <cell r="BX40">
            <v>487613.02904948202</v>
          </cell>
          <cell r="BY40">
            <v>54063.628942808566</v>
          </cell>
          <cell r="BZ40">
            <v>541676.65799229057</v>
          </cell>
          <cell r="CB40">
            <v>1508.8507597372727</v>
          </cell>
          <cell r="CC40">
            <v>569.17326759568641</v>
          </cell>
          <cell r="CD40">
            <v>34.426694319081953</v>
          </cell>
          <cell r="CE40">
            <v>21.366492661457009</v>
          </cell>
          <cell r="CF40">
            <v>2133.817214313498</v>
          </cell>
          <cell r="CH40">
            <v>3575.2891118800826</v>
          </cell>
          <cell r="CI40">
            <v>232.48956881118815</v>
          </cell>
          <cell r="CJ40">
            <v>63.330102883420153</v>
          </cell>
          <cell r="CK40">
            <v>5.9398037090528586</v>
          </cell>
          <cell r="CL40">
            <v>3877.0485872837439</v>
          </cell>
          <cell r="CN40">
            <v>3219.2572204858502</v>
          </cell>
          <cell r="CO40">
            <v>474.60477056251511</v>
          </cell>
          <cell r="CP40">
            <v>233.2468267461702</v>
          </cell>
          <cell r="CQ40">
            <v>218.92936308932468</v>
          </cell>
          <cell r="CR40">
            <v>273.66170386165584</v>
          </cell>
          <cell r="CS40">
            <v>235.8182740505309</v>
          </cell>
          <cell r="CT40">
            <v>4655.5181587960469</v>
          </cell>
          <cell r="CV40">
            <v>8985878.6549601182</v>
          </cell>
          <cell r="CW40">
            <v>6000000</v>
          </cell>
          <cell r="CX40">
            <v>-124.41161062333826</v>
          </cell>
          <cell r="CZ40">
            <v>214839.42954131338</v>
          </cell>
          <cell r="DA40">
            <v>5.6828599433286872E-2</v>
          </cell>
          <cell r="DB40">
            <v>1017.4186569899297</v>
          </cell>
          <cell r="DD40">
            <v>620.36207797476527</v>
          </cell>
          <cell r="DE40">
            <v>744.21995167905698</v>
          </cell>
          <cell r="DF40">
            <v>1364.5820296538222</v>
          </cell>
          <cell r="DH40">
            <v>785.1371995861374</v>
          </cell>
          <cell r="DI40">
            <v>0</v>
          </cell>
          <cell r="DJ40">
            <v>785.1371995861374</v>
          </cell>
          <cell r="DL40">
            <v>5491.4268733412164</v>
          </cell>
          <cell r="DM40">
            <v>163.06271184792718</v>
          </cell>
          <cell r="DN40">
            <v>9.2402604532071777</v>
          </cell>
          <cell r="DO40">
            <v>0</v>
          </cell>
          <cell r="DP40">
            <v>708.17090261502881</v>
          </cell>
          <cell r="DQ40">
            <v>3838.9638796125937</v>
          </cell>
          <cell r="DR40">
            <v>10210.864627869974</v>
          </cell>
          <cell r="DT40">
            <v>105.99352194412855</v>
          </cell>
          <cell r="DU40">
            <v>919.37867180265062</v>
          </cell>
          <cell r="DV40">
            <v>1025.3721937467792</v>
          </cell>
          <cell r="DX40">
            <v>315.39461347601116</v>
          </cell>
          <cell r="DZ40">
            <v>17765.757598184417</v>
          </cell>
          <cell r="EA40">
            <v>6.218015159364545</v>
          </cell>
          <cell r="EB40">
            <v>2482.4999434436663</v>
          </cell>
          <cell r="EC40">
            <v>7.6543748256179711</v>
          </cell>
          <cell r="ED40">
            <v>13.872389984982515</v>
          </cell>
        </row>
        <row r="41">
          <cell r="B41">
            <v>38657</v>
          </cell>
          <cell r="C41">
            <v>36</v>
          </cell>
          <cell r="E41">
            <v>8191778.2839849768</v>
          </cell>
          <cell r="F41">
            <v>1006099.4888317386</v>
          </cell>
          <cell r="H41">
            <v>320088.19559826347</v>
          </cell>
          <cell r="I41">
            <v>1646.8502368356737</v>
          </cell>
          <cell r="J41">
            <v>462.01302266035884</v>
          </cell>
          <cell r="K41">
            <v>0</v>
          </cell>
          <cell r="L41">
            <v>8180.8941884858205</v>
          </cell>
          <cell r="M41">
            <v>39403.504105902743</v>
          </cell>
          <cell r="O41">
            <v>3444.7308409077309</v>
          </cell>
          <cell r="P41">
            <v>2712.4556980939187</v>
          </cell>
          <cell r="R41">
            <v>15964.00139008417</v>
          </cell>
          <cell r="S41">
            <v>4127.6589099248158</v>
          </cell>
          <cell r="U41">
            <v>175827.26650459613</v>
          </cell>
          <cell r="V41">
            <v>35708.343707628243</v>
          </cell>
          <cell r="X41">
            <v>125.20183496232949</v>
          </cell>
          <cell r="Y41">
            <v>22.13787327759951</v>
          </cell>
          <cell r="Z41">
            <v>-4.5304563185455606</v>
          </cell>
          <cell r="AA41">
            <v>-1.3616959868209761</v>
          </cell>
          <cell r="AB41">
            <v>141.44755593456244</v>
          </cell>
          <cell r="AD41">
            <v>283.23213325886786</v>
          </cell>
          <cell r="AE41">
            <v>46.446153909393288</v>
          </cell>
          <cell r="AF41">
            <v>28.985001772801663</v>
          </cell>
          <cell r="AG41">
            <v>8.0989643488120571</v>
          </cell>
          <cell r="AH41">
            <v>366.76225328987482</v>
          </cell>
          <cell r="AJ41">
            <v>8321992.5291916691</v>
          </cell>
          <cell r="AK41">
            <v>1013814.1155676069</v>
          </cell>
          <cell r="AL41">
            <v>9335806.644759275</v>
          </cell>
          <cell r="AM41">
            <v>277195.72967624303</v>
          </cell>
          <cell r="AN41">
            <v>45893.408942374379</v>
          </cell>
          <cell r="AO41">
            <v>206452.66342903342</v>
          </cell>
          <cell r="AP41">
            <v>42078.037266028099</v>
          </cell>
          <cell r="AQ41">
            <v>10286.299471306229</v>
          </cell>
          <cell r="AT41">
            <v>86829.854690945605</v>
          </cell>
          <cell r="AU41">
            <v>54422.721657418617</v>
          </cell>
          <cell r="AV41">
            <v>1438.1929114607965</v>
          </cell>
          <cell r="AW41">
            <v>142690.76925982503</v>
          </cell>
          <cell r="AY41">
            <v>4598938.8864083579</v>
          </cell>
          <cell r="AZ41">
            <v>4667903.3223796375</v>
          </cell>
          <cell r="BA41">
            <v>9266842.2087879963</v>
          </cell>
          <cell r="BC41">
            <v>70188.412999110471</v>
          </cell>
          <cell r="BD41">
            <v>15092.080039233902</v>
          </cell>
          <cell r="BE41">
            <v>14543.239019392511</v>
          </cell>
          <cell r="BF41">
            <v>0</v>
          </cell>
          <cell r="BG41">
            <v>99823.732057736881</v>
          </cell>
          <cell r="BH41">
            <v>8.6793000282226699E-3</v>
          </cell>
          <cell r="BI41">
            <v>1.5428309085065449E-2</v>
          </cell>
          <cell r="BJ41">
            <v>4.5013085495763806E-2</v>
          </cell>
          <cell r="BK41">
            <v>1.0632926504479103E-2</v>
          </cell>
          <cell r="BL41">
            <v>9365928.5340377446</v>
          </cell>
          <cell r="BN41">
            <v>39491.870740941631</v>
          </cell>
          <cell r="BO41">
            <v>9497.7270711240471</v>
          </cell>
          <cell r="BP41">
            <v>1020.8352318753007</v>
          </cell>
          <cell r="BQ41">
            <v>193.91900929775241</v>
          </cell>
          <cell r="BR41">
            <v>50204.352053238734</v>
          </cell>
          <cell r="BT41">
            <v>1096318.8891863145</v>
          </cell>
          <cell r="BU41">
            <v>130009.91244456102</v>
          </cell>
          <cell r="BV41">
            <v>1226328.8016308756</v>
          </cell>
          <cell r="BX41">
            <v>496893.83577027766</v>
          </cell>
          <cell r="BY41">
            <v>54594.752936983867</v>
          </cell>
          <cell r="BZ41">
            <v>551488.58870726149</v>
          </cell>
          <cell r="CB41">
            <v>1531.693689680995</v>
          </cell>
          <cell r="CC41">
            <v>573.99560861416444</v>
          </cell>
          <cell r="CD41">
            <v>33.637603530173187</v>
          </cell>
          <cell r="CE41">
            <v>20.657782270263439</v>
          </cell>
          <cell r="CF41">
            <v>2159.9846840955961</v>
          </cell>
          <cell r="CH41">
            <v>3632.2690961506551</v>
          </cell>
          <cell r="CI41">
            <v>235.4311880969988</v>
          </cell>
          <cell r="CJ41">
            <v>61.856250498990768</v>
          </cell>
          <cell r="CK41">
            <v>5.6980283379123726</v>
          </cell>
          <cell r="CL41">
            <v>3935.2545630845575</v>
          </cell>
          <cell r="CN41">
            <v>3267.5323256657462</v>
          </cell>
          <cell r="CO41">
            <v>481.92239188418534</v>
          </cell>
          <cell r="CP41">
            <v>235.29847607479883</v>
          </cell>
          <cell r="CQ41">
            <v>220.72869094408051</v>
          </cell>
          <cell r="CR41">
            <v>275.9108636801007</v>
          </cell>
          <cell r="CS41">
            <v>237.81794876637505</v>
          </cell>
          <cell r="CT41">
            <v>4719.2106970152872</v>
          </cell>
          <cell r="CV41">
            <v>9129353.981330242</v>
          </cell>
          <cell r="CW41">
            <v>6000000</v>
          </cell>
          <cell r="CX41">
            <v>-130.38974922209343</v>
          </cell>
          <cell r="CZ41">
            <v>209225.89064281562</v>
          </cell>
          <cell r="DA41">
            <v>5.6828599433286872E-2</v>
          </cell>
          <cell r="DB41">
            <v>990.83452753443771</v>
          </cell>
          <cell r="DD41">
            <v>544.93535465557045</v>
          </cell>
          <cell r="DE41">
            <v>634.39641610503418</v>
          </cell>
          <cell r="DF41">
            <v>1179.3317707606047</v>
          </cell>
          <cell r="DH41">
            <v>688.94616818154611</v>
          </cell>
          <cell r="DI41">
            <v>0</v>
          </cell>
          <cell r="DJ41">
            <v>688.94616818154611</v>
          </cell>
          <cell r="DL41">
            <v>4791.0950392487157</v>
          </cell>
          <cell r="DM41">
            <v>138.9997671566106</v>
          </cell>
          <cell r="DN41">
            <v>9.2402604532071777</v>
          </cell>
          <cell r="DO41">
            <v>0</v>
          </cell>
          <cell r="DP41">
            <v>603.66707664212697</v>
          </cell>
          <cell r="DQ41">
            <v>3272.4531521739946</v>
          </cell>
          <cell r="DR41">
            <v>8815.4552956746556</v>
          </cell>
          <cell r="DT41">
            <v>93.007732704508726</v>
          </cell>
          <cell r="DU41">
            <v>781.18724105104866</v>
          </cell>
          <cell r="DV41">
            <v>874.19497375555738</v>
          </cell>
          <cell r="DX41">
            <v>315.39461347601116</v>
          </cell>
          <cell r="DZ41">
            <v>17321.613658229806</v>
          </cell>
          <cell r="EA41">
            <v>6.0625647803804315</v>
          </cell>
          <cell r="EB41">
            <v>2420.4374448575745</v>
          </cell>
          <cell r="EC41">
            <v>7.4630154549775218</v>
          </cell>
          <cell r="ED41">
            <v>13.525580235357953</v>
          </cell>
        </row>
        <row r="42">
          <cell r="B42">
            <v>38687</v>
          </cell>
          <cell r="C42">
            <v>37</v>
          </cell>
          <cell r="E42">
            <v>8321992.5291916691</v>
          </cell>
          <cell r="F42">
            <v>1013814.1155676069</v>
          </cell>
          <cell r="H42">
            <v>302483.34484035883</v>
          </cell>
          <cell r="I42">
            <v>1603.4301163396194</v>
          </cell>
          <cell r="J42">
            <v>462.01302266035884</v>
          </cell>
          <cell r="K42">
            <v>0</v>
          </cell>
          <cell r="L42">
            <v>7965.2003728101181</v>
          </cell>
          <cell r="M42">
            <v>38364.608851205849</v>
          </cell>
          <cell r="O42">
            <v>3258.2908874077448</v>
          </cell>
          <cell r="P42">
            <v>2632.4757459629368</v>
          </cell>
          <cell r="R42">
            <v>16247.794313671089</v>
          </cell>
          <cell r="S42">
            <v>4156.042586865924</v>
          </cell>
          <cell r="U42">
            <v>179197.05666865263</v>
          </cell>
          <cell r="V42">
            <v>36083.300372363097</v>
          </cell>
          <cell r="X42">
            <v>105.95638507892454</v>
          </cell>
          <cell r="Y42">
            <v>19.9418133661311</v>
          </cell>
          <cell r="Z42">
            <v>-4.5007962169557345</v>
          </cell>
          <cell r="AA42">
            <v>-1.4452737758001817</v>
          </cell>
          <cell r="AB42">
            <v>119.95212845229972</v>
          </cell>
          <cell r="AD42">
            <v>287.012763465116</v>
          </cell>
          <cell r="AE42">
            <v>46.609728711216626</v>
          </cell>
          <cell r="AF42">
            <v>28.308096831771383</v>
          </cell>
          <cell r="AG42">
            <v>7.7609630919872306</v>
          </cell>
          <cell r="AH42">
            <v>369.6915521000912</v>
          </cell>
          <cell r="AJ42">
            <v>8430882.6009172723</v>
          </cell>
          <cell r="AK42">
            <v>1019868.7076801811</v>
          </cell>
          <cell r="AL42">
            <v>9450751.3085974529</v>
          </cell>
          <cell r="AM42">
            <v>270831.29220161494</v>
          </cell>
          <cell r="AN42">
            <v>44090.940669858443</v>
          </cell>
          <cell r="AO42">
            <v>201036.1506595778</v>
          </cell>
          <cell r="AP42">
            <v>42674.75445471266</v>
          </cell>
          <cell r="AQ42">
            <v>10364.525841253089</v>
          </cell>
          <cell r="AT42">
            <v>87595.101317331253</v>
          </cell>
          <cell r="AU42">
            <v>54591.923964873371</v>
          </cell>
          <cell r="AV42">
            <v>1387.6413171518416</v>
          </cell>
          <cell r="AW42">
            <v>143574.66659935645</v>
          </cell>
          <cell r="AY42">
            <v>4667903.3223796375</v>
          </cell>
          <cell r="AZ42">
            <v>4725375.6542987265</v>
          </cell>
          <cell r="BA42">
            <v>9393278.976678364</v>
          </cell>
          <cell r="BC42">
            <v>70566.693352471251</v>
          </cell>
          <cell r="BD42">
            <v>15145.208067425012</v>
          </cell>
          <cell r="BE42">
            <v>14507.169959468752</v>
          </cell>
          <cell r="BF42">
            <v>0</v>
          </cell>
          <cell r="BG42">
            <v>100219.07137936502</v>
          </cell>
          <cell r="BH42">
            <v>8.6028343271525864E-3</v>
          </cell>
          <cell r="BI42">
            <v>1.5358035221905361E-2</v>
          </cell>
          <cell r="BJ42">
            <v>4.6065880541973185E-2</v>
          </cell>
          <cell r="BK42">
            <v>1.0545168313839511E-2</v>
          </cell>
          <cell r="BL42">
            <v>9492888.5913545676</v>
          </cell>
          <cell r="BN42">
            <v>40094.54242082766</v>
          </cell>
          <cell r="BO42">
            <v>9582.2654182627302</v>
          </cell>
          <cell r="BP42">
            <v>996.61536150411951</v>
          </cell>
          <cell r="BQ42">
            <v>185.83818530002017</v>
          </cell>
          <cell r="BR42">
            <v>50859.261385894526</v>
          </cell>
          <cell r="BT42">
            <v>1117802.7246432556</v>
          </cell>
          <cell r="BU42">
            <v>131656.22089223526</v>
          </cell>
          <cell r="BV42">
            <v>1249458.9455354908</v>
          </cell>
          <cell r="BX42">
            <v>506397.19966927968</v>
          </cell>
          <cell r="BY42">
            <v>55179.189729050071</v>
          </cell>
          <cell r="BZ42">
            <v>561576.38939832977</v>
          </cell>
          <cell r="CB42">
            <v>1550.9236912900487</v>
          </cell>
          <cell r="CC42">
            <v>576.50303915564336</v>
          </cell>
          <cell r="CD42">
            <v>32.672981090832671</v>
          </cell>
          <cell r="CE42">
            <v>19.919198534694541</v>
          </cell>
          <cell r="CF42">
            <v>2180.0189100712196</v>
          </cell>
          <cell r="CH42">
            <v>3705.369843618636</v>
          </cell>
          <cell r="CI42">
            <v>238.16479117262503</v>
          </cell>
          <cell r="CJ42">
            <v>60.4142078638925</v>
          </cell>
          <cell r="CK42">
            <v>5.4632282483065024</v>
          </cell>
          <cell r="CL42">
            <v>4009.4120709034601</v>
          </cell>
          <cell r="CN42">
            <v>3307.7629580091084</v>
          </cell>
          <cell r="CO42">
            <v>487.75052078574691</v>
          </cell>
          <cell r="CP42">
            <v>236.68802222077417</v>
          </cell>
          <cell r="CQ42">
            <v>221.97183507269517</v>
          </cell>
          <cell r="CR42">
            <v>277.46479384086899</v>
          </cell>
          <cell r="CS42">
            <v>239.29111099892742</v>
          </cell>
          <cell r="CT42">
            <v>4770.9292409281206</v>
          </cell>
          <cell r="CV42">
            <v>9249715.157937875</v>
          </cell>
          <cell r="CW42">
            <v>6000000</v>
          </cell>
          <cell r="CX42">
            <v>-135.40479824741146</v>
          </cell>
          <cell r="CZ42">
            <v>203744.40704430561</v>
          </cell>
          <cell r="DA42">
            <v>5.6828599433286872E-2</v>
          </cell>
          <cell r="DB42">
            <v>964.87577455778307</v>
          </cell>
          <cell r="DD42">
            <v>515.00710836713256</v>
          </cell>
          <cell r="DE42">
            <v>617.67020250441419</v>
          </cell>
          <cell r="DF42">
            <v>1132.6773108715468</v>
          </cell>
          <cell r="DH42">
            <v>651.65817748154893</v>
          </cell>
          <cell r="DI42">
            <v>0</v>
          </cell>
          <cell r="DJ42">
            <v>651.65817748154893</v>
          </cell>
          <cell r="DL42">
            <v>4497.5240769970042</v>
          </cell>
          <cell r="DM42">
            <v>135.33496115065569</v>
          </cell>
          <cell r="DN42">
            <v>9.2402604532071777</v>
          </cell>
          <cell r="DO42">
            <v>0</v>
          </cell>
          <cell r="DP42">
            <v>587.75105913122979</v>
          </cell>
          <cell r="DQ42">
            <v>3186.1731086054274</v>
          </cell>
          <cell r="DR42">
            <v>8416.023466337525</v>
          </cell>
          <cell r="DT42">
            <v>87.973853960009109</v>
          </cell>
          <cell r="DU42">
            <v>758.15301483732583</v>
          </cell>
          <cell r="DV42">
            <v>846.12686879733496</v>
          </cell>
          <cell r="DX42">
            <v>315.39461347601116</v>
          </cell>
          <cell r="DZ42">
            <v>16888.573316774062</v>
          </cell>
          <cell r="EA42">
            <v>5.9110006608709211</v>
          </cell>
          <cell r="EB42">
            <v>2359.926508736135</v>
          </cell>
          <cell r="EC42">
            <v>7.2764400686030823</v>
          </cell>
          <cell r="ED42">
            <v>13.187440729474003</v>
          </cell>
        </row>
        <row r="43">
          <cell r="B43">
            <v>38718</v>
          </cell>
          <cell r="C43">
            <v>38</v>
          </cell>
          <cell r="E43">
            <v>8430882.6009172723</v>
          </cell>
          <cell r="F43">
            <v>1019868.7076801811</v>
          </cell>
          <cell r="H43">
            <v>284013.3027307521</v>
          </cell>
          <cell r="I43">
            <v>1467.7389540000004</v>
          </cell>
          <cell r="J43">
            <v>508.2143249263948</v>
          </cell>
          <cell r="K43">
            <v>0</v>
          </cell>
          <cell r="L43">
            <v>8293.0191080000004</v>
          </cell>
          <cell r="M43">
            <v>41819.675271000015</v>
          </cell>
          <cell r="O43">
            <v>3057.3241116307709</v>
          </cell>
          <cell r="P43">
            <v>2833.0726892569619</v>
          </cell>
          <cell r="R43">
            <v>16495.412536797503</v>
          </cell>
          <cell r="S43">
            <v>4180.1177894692555</v>
          </cell>
          <cell r="U43">
            <v>181999.76272372305</v>
          </cell>
          <cell r="V43">
            <v>36406.289431139594</v>
          </cell>
          <cell r="X43">
            <v>113.38683462936115</v>
          </cell>
          <cell r="Y43">
            <v>18.080431010421762</v>
          </cell>
          <cell r="Z43">
            <v>-4.238867278037759</v>
          </cell>
          <cell r="AA43">
            <v>-1.4376190261454909</v>
          </cell>
          <cell r="AB43">
            <v>125.79077933559967</v>
          </cell>
          <cell r="AD43">
            <v>362.64665642495947</v>
          </cell>
          <cell r="AE43">
            <v>58.389425349438056</v>
          </cell>
          <cell r="AF43">
            <v>34.55728531353661</v>
          </cell>
          <cell r="AG43">
            <v>9.2909801875876337</v>
          </cell>
          <cell r="AH43">
            <v>464.8843472755218</v>
          </cell>
          <cell r="AJ43">
            <v>8518088.6256920416</v>
          </cell>
          <cell r="AK43">
            <v>1029343.9572450196</v>
          </cell>
          <cell r="AL43">
            <v>9547432.5829370618</v>
          </cell>
          <cell r="AM43">
            <v>264595.14046505518</v>
          </cell>
          <cell r="AN43">
            <v>42337.838657025015</v>
          </cell>
          <cell r="AO43">
            <v>195738.1113719336</v>
          </cell>
          <cell r="AP43">
            <v>43026.904731246548</v>
          </cell>
          <cell r="AQ43">
            <v>10430.131153294587</v>
          </cell>
          <cell r="AT43">
            <v>88158.264357728855</v>
          </cell>
          <cell r="AU43">
            <v>54377.258558150352</v>
          </cell>
          <cell r="AV43">
            <v>1338.8665802219023</v>
          </cell>
          <cell r="AW43">
            <v>143874.3894961011</v>
          </cell>
          <cell r="AY43">
            <v>4725375.6542987265</v>
          </cell>
          <cell r="AZ43">
            <v>4773716.2914685309</v>
          </cell>
          <cell r="BA43">
            <v>9499091.9457672574</v>
          </cell>
          <cell r="BC43">
            <v>72509.766925503645</v>
          </cell>
          <cell r="BD43">
            <v>15420.833728777225</v>
          </cell>
          <cell r="BE43">
            <v>14463.321693967628</v>
          </cell>
          <cell r="BF43">
            <v>0</v>
          </cell>
          <cell r="BG43">
            <v>102393.92234824851</v>
          </cell>
          <cell r="BH43">
            <v>8.739780476314683E-3</v>
          </cell>
          <cell r="BI43">
            <v>1.5460470514057431E-2</v>
          </cell>
          <cell r="BJ43">
            <v>4.712208422612988E-2</v>
          </cell>
          <cell r="BK43">
            <v>1.0665045262838485E-2</v>
          </cell>
          <cell r="BL43">
            <v>9600967.4263872579</v>
          </cell>
          <cell r="BN43">
            <v>40454.67679093418</v>
          </cell>
          <cell r="BO43">
            <v>9653.8932249942372</v>
          </cell>
          <cell r="BP43">
            <v>970.0971070911271</v>
          </cell>
          <cell r="BQ43">
            <v>177.5112385066877</v>
          </cell>
          <cell r="BR43">
            <v>51256.178361526232</v>
          </cell>
          <cell r="BT43">
            <v>1138571.8650123016</v>
          </cell>
          <cell r="BU43">
            <v>133084.04509835527</v>
          </cell>
          <cell r="BV43">
            <v>1271655.9101106569</v>
          </cell>
          <cell r="BX43">
            <v>516177.7326159603</v>
          </cell>
          <cell r="BY43">
            <v>55790.499578536197</v>
          </cell>
          <cell r="BZ43">
            <v>571968.23219449655</v>
          </cell>
          <cell r="CB43">
            <v>1570.2867735490313</v>
          </cell>
          <cell r="CC43">
            <v>579.47612478977794</v>
          </cell>
          <cell r="CD43">
            <v>31.844059672211039</v>
          </cell>
          <cell r="CE43">
            <v>19.250565003883722</v>
          </cell>
          <cell r="CF43">
            <v>2200.8575230149045</v>
          </cell>
          <cell r="CH43">
            <v>3649.2009349027921</v>
          </cell>
          <cell r="CI43">
            <v>233.37925440443527</v>
          </cell>
          <cell r="CJ43">
            <v>57.191466985247487</v>
          </cell>
          <cell r="CK43">
            <v>5.0787750042525079</v>
          </cell>
          <cell r="CL43">
            <v>3944.8504312967275</v>
          </cell>
          <cell r="CN43">
            <v>3341.6014040279715</v>
          </cell>
          <cell r="CO43">
            <v>615.29455286540349</v>
          </cell>
          <cell r="CP43">
            <v>237.40559408480976</v>
          </cell>
          <cell r="CQ43">
            <v>222.33839752381004</v>
          </cell>
          <cell r="CR43">
            <v>277.92299690476256</v>
          </cell>
          <cell r="CS43">
            <v>239.79064916016847</v>
          </cell>
          <cell r="CT43">
            <v>4934.3535945669273</v>
          </cell>
          <cell r="CV43">
            <v>9351694.4715651274</v>
          </cell>
          <cell r="CW43">
            <v>6000000</v>
          </cell>
          <cell r="CX43">
            <v>-139.65393631521366</v>
          </cell>
          <cell r="CZ43">
            <v>198387.1310157557</v>
          </cell>
          <cell r="DA43">
            <v>5.6828599433286872E-2</v>
          </cell>
          <cell r="DB43">
            <v>939.50523343444854</v>
          </cell>
          <cell r="DD43">
            <v>483.68657899465342</v>
          </cell>
          <cell r="DE43">
            <v>673.29677186310028</v>
          </cell>
          <cell r="DF43">
            <v>1156.9833508577537</v>
          </cell>
          <cell r="DH43">
            <v>611.46482232615426</v>
          </cell>
          <cell r="DI43">
            <v>0</v>
          </cell>
          <cell r="DJ43">
            <v>611.46482232615426</v>
          </cell>
          <cell r="DL43">
            <v>4222.8991744756895</v>
          </cell>
          <cell r="DM43">
            <v>123.88216505022996</v>
          </cell>
          <cell r="DN43">
            <v>10.164286498527897</v>
          </cell>
          <cell r="DO43">
            <v>0</v>
          </cell>
          <cell r="DP43">
            <v>611.94075930106226</v>
          </cell>
          <cell r="DQ43">
            <v>3473.1156852361237</v>
          </cell>
          <cell r="DR43">
            <v>8442.0020705616334</v>
          </cell>
          <cell r="DT43">
            <v>82.547751014030808</v>
          </cell>
          <cell r="DU43">
            <v>815.924934506005</v>
          </cell>
          <cell r="DV43">
            <v>898.47268552003584</v>
          </cell>
          <cell r="DX43">
            <v>351.35782658337251</v>
          </cell>
          <cell r="DZ43">
            <v>16466.358983854709</v>
          </cell>
          <cell r="EA43">
            <v>5.7632256443491476</v>
          </cell>
          <cell r="EB43">
            <v>2300.9283460177317</v>
          </cell>
          <cell r="EC43">
            <v>7.094529066888005</v>
          </cell>
          <cell r="ED43">
            <v>12.857754711237153</v>
          </cell>
        </row>
        <row r="44">
          <cell r="B44">
            <v>38749</v>
          </cell>
          <cell r="C44">
            <v>39</v>
          </cell>
          <cell r="E44">
            <v>8518088.6256920416</v>
          </cell>
          <cell r="F44">
            <v>1029343.9572450196</v>
          </cell>
          <cell r="H44">
            <v>317374.83822284814</v>
          </cell>
          <cell r="I44">
            <v>1653.4533840000011</v>
          </cell>
          <cell r="J44">
            <v>508.2143249263948</v>
          </cell>
          <cell r="K44">
            <v>0</v>
          </cell>
          <cell r="L44">
            <v>8320.4390390000026</v>
          </cell>
          <cell r="M44">
            <v>38422.135389000017</v>
          </cell>
          <cell r="O44">
            <v>3416.3039237001567</v>
          </cell>
          <cell r="P44">
            <v>2642.6340010040844</v>
          </cell>
          <cell r="R44">
            <v>16707.261426446112</v>
          </cell>
          <cell r="S44">
            <v>4212.8493673121029</v>
          </cell>
          <cell r="U44">
            <v>184006.93279591543</v>
          </cell>
          <cell r="V44">
            <v>36828.605330786093</v>
          </cell>
          <cell r="X44">
            <v>99.211162933326705</v>
          </cell>
          <cell r="Y44">
            <v>15.950457572696223</v>
          </cell>
          <cell r="Z44">
            <v>-5.4865403158047172</v>
          </cell>
          <cell r="AA44">
            <v>-1.4095885324539452</v>
          </cell>
          <cell r="AB44">
            <v>108.26549165776427</v>
          </cell>
          <cell r="AD44">
            <v>365.66763168396824</v>
          </cell>
          <cell r="AE44">
            <v>58.692965228053566</v>
          </cell>
          <cell r="AF44">
            <v>33.745959791551691</v>
          </cell>
          <cell r="AG44">
            <v>8.8921664437417025</v>
          </cell>
          <cell r="AH44">
            <v>466.99872314731522</v>
          </cell>
          <cell r="AJ44">
            <v>8636605.2484325971</v>
          </cell>
          <cell r="AK44">
            <v>1034992.0327122897</v>
          </cell>
          <cell r="AL44">
            <v>9671597.2811448872</v>
          </cell>
          <cell r="AM44">
            <v>258491.69088449061</v>
          </cell>
          <cell r="AN44">
            <v>40635.132635176014</v>
          </cell>
          <cell r="AO44">
            <v>190564.03309832432</v>
          </cell>
          <cell r="AP44">
            <v>43513.005512772615</v>
          </cell>
          <cell r="AQ44">
            <v>10523.053470315133</v>
          </cell>
          <cell r="AT44">
            <v>89057.166576324627</v>
          </cell>
          <cell r="AU44">
            <v>54524.726248966152</v>
          </cell>
          <cell r="AV44">
            <v>1291.8062452293943</v>
          </cell>
          <cell r="AW44">
            <v>144873.69907052018</v>
          </cell>
          <cell r="AY44">
            <v>4773716.2914685309</v>
          </cell>
          <cell r="AZ44">
            <v>4835798.6405724436</v>
          </cell>
          <cell r="BA44">
            <v>9609514.9320409745</v>
          </cell>
          <cell r="BC44">
            <v>73752.889644059644</v>
          </cell>
          <cell r="BD44">
            <v>15564.387715820592</v>
          </cell>
          <cell r="BE44">
            <v>14420.683567732334</v>
          </cell>
          <cell r="BF44">
            <v>0</v>
          </cell>
          <cell r="BG44">
            <v>103737.96092761257</v>
          </cell>
          <cell r="BH44">
            <v>8.7575587793878393E-3</v>
          </cell>
          <cell r="BI44">
            <v>1.5488803076302961E-2</v>
          </cell>
          <cell r="BJ44">
            <v>4.8209262539720785E-2</v>
          </cell>
          <cell r="BK44">
            <v>1.0666447859965029E-2</v>
          </cell>
          <cell r="BL44">
            <v>9712586.9950699862</v>
          </cell>
          <cell r="BN44">
            <v>40936.118379236599</v>
          </cell>
          <cell r="BO44">
            <v>9745.912639514203</v>
          </cell>
          <cell r="BP44">
            <v>946.73646695812374</v>
          </cell>
          <cell r="BQ44">
            <v>169.91000938321042</v>
          </cell>
          <cell r="BR44">
            <v>51798.677495092132</v>
          </cell>
          <cell r="BT44">
            <v>1157913.072316369</v>
          </cell>
          <cell r="BU44">
            <v>134341.28114083037</v>
          </cell>
          <cell r="BV44">
            <v>1292254.3534571994</v>
          </cell>
          <cell r="BX44">
            <v>525907.74628700793</v>
          </cell>
          <cell r="BY44">
            <v>56405.101622981776</v>
          </cell>
          <cell r="BZ44">
            <v>582312.84790998977</v>
          </cell>
          <cell r="CB44">
            <v>1598.8022904604456</v>
          </cell>
          <cell r="CC44">
            <v>588.48614905202521</v>
          </cell>
          <cell r="CD44">
            <v>31.348376117446804</v>
          </cell>
          <cell r="CE44">
            <v>18.744672365693134</v>
          </cell>
          <cell r="CF44">
            <v>2237.3814879956108</v>
          </cell>
          <cell r="CH44">
            <v>3692.0587621918762</v>
          </cell>
          <cell r="CI44">
            <v>236.32963328391054</v>
          </cell>
          <cell r="CJ44">
            <v>55.851143674773354</v>
          </cell>
          <cell r="CK44">
            <v>4.863710595721364</v>
          </cell>
          <cell r="CL44">
            <v>3989.1032497462816</v>
          </cell>
          <cell r="CN44">
            <v>3385.0590484007103</v>
          </cell>
          <cell r="CO44">
            <v>623.5533025550501</v>
          </cell>
          <cell r="CP44">
            <v>239.54941469200477</v>
          </cell>
          <cell r="CQ44">
            <v>223.84939613790098</v>
          </cell>
          <cell r="CR44">
            <v>279.81174517237616</v>
          </cell>
          <cell r="CS44">
            <v>241.45616511753366</v>
          </cell>
          <cell r="CT44">
            <v>4993.2790720755756</v>
          </cell>
          <cell r="CV44">
            <v>9481033.2480465621</v>
          </cell>
          <cell r="CW44">
            <v>6000000</v>
          </cell>
          <cell r="CX44">
            <v>-145.04305200194008</v>
          </cell>
          <cell r="CZ44">
            <v>193151.07223512896</v>
          </cell>
          <cell r="DA44">
            <v>5.6828599433286872E-2</v>
          </cell>
          <cell r="DB44">
            <v>914.70874284666672</v>
          </cell>
          <cell r="DD44">
            <v>540.40118933121676</v>
          </cell>
          <cell r="DE44">
            <v>618.59637976290026</v>
          </cell>
          <cell r="DF44">
            <v>1158.9975690941169</v>
          </cell>
          <cell r="DH44">
            <v>683.26078474003134</v>
          </cell>
          <cell r="DI44">
            <v>0</v>
          </cell>
          <cell r="DJ44">
            <v>683.26078474003134</v>
          </cell>
          <cell r="DL44">
            <v>4718.940730748749</v>
          </cell>
          <cell r="DM44">
            <v>139.55709525956294</v>
          </cell>
          <cell r="DN44">
            <v>10.164286498527897</v>
          </cell>
          <cell r="DO44">
            <v>0</v>
          </cell>
          <cell r="DP44">
            <v>613.96407230415628</v>
          </cell>
          <cell r="DQ44">
            <v>3190.9506760885693</v>
          </cell>
          <cell r="DR44">
            <v>8673.5768608995659</v>
          </cell>
          <cell r="DT44">
            <v>92.240205939904229</v>
          </cell>
          <cell r="DU44">
            <v>761.0785922891763</v>
          </cell>
          <cell r="DV44">
            <v>853.31879822908058</v>
          </cell>
          <cell r="DX44">
            <v>354.62720959313265</v>
          </cell>
          <cell r="DZ44">
            <v>16054.70000925834</v>
          </cell>
          <cell r="EA44">
            <v>5.6191450032404191</v>
          </cell>
          <cell r="EB44">
            <v>2243.4051373672883</v>
          </cell>
          <cell r="EC44">
            <v>6.9171658402158052</v>
          </cell>
          <cell r="ED44">
            <v>12.536310843456224</v>
          </cell>
        </row>
        <row r="45">
          <cell r="B45">
            <v>38777</v>
          </cell>
          <cell r="C45">
            <v>40</v>
          </cell>
          <cell r="E45">
            <v>8636605.2484325971</v>
          </cell>
          <cell r="F45">
            <v>1034992.0327122897</v>
          </cell>
          <cell r="H45">
            <v>347438.91918848007</v>
          </cell>
          <cell r="I45">
            <v>1472.4347220000002</v>
          </cell>
          <cell r="J45">
            <v>508.2143249263948</v>
          </cell>
          <cell r="K45">
            <v>0</v>
          </cell>
          <cell r="L45">
            <v>9355.4778790000018</v>
          </cell>
          <cell r="M45">
            <v>40732.30816600001</v>
          </cell>
          <cell r="O45">
            <v>3717.0980420527585</v>
          </cell>
          <cell r="P45">
            <v>2829.0303115221486</v>
          </cell>
          <cell r="R45">
            <v>16968.725210048084</v>
          </cell>
          <cell r="S45">
            <v>4236.3308322653147</v>
          </cell>
          <cell r="U45">
            <v>186356.51621275253</v>
          </cell>
          <cell r="V45">
            <v>37105.430340177103</v>
          </cell>
          <cell r="X45">
            <v>90.24686469752487</v>
          </cell>
          <cell r="Y45">
            <v>15.09392212468606</v>
          </cell>
          <cell r="Z45">
            <v>-5.7801861965581622</v>
          </cell>
          <cell r="AA45">
            <v>-1.3936791464971137</v>
          </cell>
          <cell r="AB45">
            <v>98.166921479155661</v>
          </cell>
          <cell r="AD45">
            <v>369.99015252431946</v>
          </cell>
          <cell r="AE45">
            <v>58.809958487421198</v>
          </cell>
          <cell r="AF45">
            <v>32.952245723094535</v>
          </cell>
          <cell r="AG45">
            <v>8.5050625802069639</v>
          </cell>
          <cell r="AH45">
            <v>470.25741931504217</v>
          </cell>
          <cell r="AJ45">
            <v>8782381.0995254572</v>
          </cell>
          <cell r="AK45">
            <v>1043684.4428067579</v>
          </cell>
          <cell r="AL45">
            <v>9826065.5423322152</v>
          </cell>
          <cell r="AM45">
            <v>252519.13056461234</v>
          </cell>
          <cell r="AN45">
            <v>38981.532407301733</v>
          </cell>
          <cell r="AO45">
            <v>185511.75647150903</v>
          </cell>
          <cell r="AP45">
            <v>44172.005698736641</v>
          </cell>
          <cell r="AQ45">
            <v>10603.133765608956</v>
          </cell>
          <cell r="AT45">
            <v>90228.358586631977</v>
          </cell>
          <cell r="AU45">
            <v>54206.220250237835</v>
          </cell>
          <cell r="AV45">
            <v>1246.4000520030061</v>
          </cell>
          <cell r="AW45">
            <v>145680.97888887281</v>
          </cell>
          <cell r="AY45">
            <v>4835798.6405724436</v>
          </cell>
          <cell r="AZ45">
            <v>4913032.7711661076</v>
          </cell>
          <cell r="BA45">
            <v>9748831.4117385522</v>
          </cell>
          <cell r="BC45">
            <v>75127.35894437629</v>
          </cell>
          <cell r="BD45">
            <v>15728.322189558443</v>
          </cell>
          <cell r="BE45">
            <v>14379.226259429033</v>
          </cell>
          <cell r="BF45">
            <v>0</v>
          </cell>
          <cell r="BG45">
            <v>105234.90739336377</v>
          </cell>
          <cell r="BH45">
            <v>8.7621951541612727E-3</v>
          </cell>
          <cell r="BI45">
            <v>1.5491212999221921E-2</v>
          </cell>
          <cell r="BJ45">
            <v>4.9328279781011904E-2</v>
          </cell>
          <cell r="BK45">
            <v>1.0650400181761627E-2</v>
          </cell>
          <cell r="BL45">
            <v>9853239.1593144275</v>
          </cell>
          <cell r="BN45">
            <v>41575.012755414551</v>
          </cell>
          <cell r="BO45">
            <v>9826.3452102786323</v>
          </cell>
          <cell r="BP45">
            <v>924.1889742231956</v>
          </cell>
          <cell r="BQ45">
            <v>162.52405001408457</v>
          </cell>
          <cell r="BR45">
            <v>52488.070989930464</v>
          </cell>
          <cell r="BT45">
            <v>1175417.6330997101</v>
          </cell>
          <cell r="BU45">
            <v>135572.03907121951</v>
          </cell>
          <cell r="BV45">
            <v>1310989.6721709296</v>
          </cell>
          <cell r="BX45">
            <v>535328.89928132191</v>
          </cell>
          <cell r="BY45">
            <v>56985.631802762051</v>
          </cell>
          <cell r="BZ45">
            <v>592314.53108408395</v>
          </cell>
          <cell r="CB45">
            <v>1641.7372693043612</v>
          </cell>
          <cell r="CC45">
            <v>595.99128330724682</v>
          </cell>
          <cell r="CD45">
            <v>31.066699794539918</v>
          </cell>
          <cell r="CE45">
            <v>18.273222008992612</v>
          </cell>
          <cell r="CF45">
            <v>2287.0684744151404</v>
          </cell>
          <cell r="CH45">
            <v>3741.8870084213172</v>
          </cell>
          <cell r="CI45">
            <v>238.32377714017917</v>
          </cell>
          <cell r="CJ45">
            <v>54.539887368490504</v>
          </cell>
          <cell r="CK45">
            <v>4.6549366458797596</v>
          </cell>
          <cell r="CL45">
            <v>4039.4056095758665</v>
          </cell>
          <cell r="CN45">
            <v>3439.1229398162754</v>
          </cell>
          <cell r="CO45">
            <v>634.21994847068186</v>
          </cell>
          <cell r="CP45">
            <v>241.48477245322778</v>
          </cell>
          <cell r="CQ45">
            <v>225.1467427560118</v>
          </cell>
          <cell r="CR45">
            <v>281.43342844501478</v>
          </cell>
          <cell r="CS45">
            <v>242.80163148145468</v>
          </cell>
          <cell r="CT45">
            <v>5064.2094634226669</v>
          </cell>
          <cell r="CV45">
            <v>9640553.7858607061</v>
          </cell>
          <cell r="CW45">
            <v>6000000</v>
          </cell>
          <cell r="CX45">
            <v>-151.68974107752942</v>
          </cell>
          <cell r="CZ45">
            <v>188037.89478491666</v>
          </cell>
          <cell r="DA45">
            <v>5.6828599433286872E-2</v>
          </cell>
          <cell r="DB45">
            <v>890.49418341754756</v>
          </cell>
          <cell r="DD45">
            <v>591.510126972791</v>
          </cell>
          <cell r="DE45">
            <v>655.79016147260018</v>
          </cell>
          <cell r="DF45">
            <v>1247.3002884453913</v>
          </cell>
          <cell r="DH45">
            <v>743.41960841055163</v>
          </cell>
          <cell r="DI45">
            <v>0</v>
          </cell>
          <cell r="DJ45">
            <v>743.41960841055163</v>
          </cell>
          <cell r="DL45">
            <v>5165.9535342704739</v>
          </cell>
          <cell r="DM45">
            <v>124.27850385750098</v>
          </cell>
          <cell r="DN45">
            <v>10.164286498527897</v>
          </cell>
          <cell r="DO45">
            <v>0</v>
          </cell>
          <cell r="DP45">
            <v>690.33944843764255</v>
          </cell>
          <cell r="DQ45">
            <v>3382.81006417349</v>
          </cell>
          <cell r="DR45">
            <v>9373.5458372376343</v>
          </cell>
          <cell r="DT45">
            <v>100.36164713542449</v>
          </cell>
          <cell r="DU45">
            <v>814.7607297183788</v>
          </cell>
          <cell r="DV45">
            <v>915.1223768538033</v>
          </cell>
          <cell r="DX45">
            <v>354.62720959313265</v>
          </cell>
          <cell r="DZ45">
            <v>15653.332509026881</v>
          </cell>
          <cell r="EA45">
            <v>5.4786663781594074</v>
          </cell>
          <cell r="EB45">
            <v>2187.3200089331058</v>
          </cell>
          <cell r="EC45">
            <v>6.7442366942104099</v>
          </cell>
          <cell r="ED45">
            <v>12.222903072369817</v>
          </cell>
        </row>
        <row r="46">
          <cell r="B46">
            <v>38808</v>
          </cell>
          <cell r="C46">
            <v>41</v>
          </cell>
          <cell r="E46">
            <v>8782381.0995254572</v>
          </cell>
          <cell r="F46">
            <v>1043684.4428067579</v>
          </cell>
          <cell r="H46">
            <v>320269.35692951025</v>
          </cell>
          <cell r="I46">
            <v>1653.8072897617212</v>
          </cell>
          <cell r="J46">
            <v>508.2143249263948</v>
          </cell>
          <cell r="K46">
            <v>0</v>
          </cell>
          <cell r="L46">
            <v>8215.4540486228598</v>
          </cell>
          <cell r="M46">
            <v>37822.503483763692</v>
          </cell>
          <cell r="O46">
            <v>3445.7094207960959</v>
          </cell>
          <cell r="P46">
            <v>2585.9808825586383</v>
          </cell>
          <cell r="R46">
            <v>17276.000870978038</v>
          </cell>
          <cell r="S46">
            <v>4267.4268833589213</v>
          </cell>
          <cell r="U46">
            <v>189276.85293025567</v>
          </cell>
          <cell r="V46">
            <v>37477.326184145604</v>
          </cell>
          <cell r="X46">
            <v>94.401058268967972</v>
          </cell>
          <cell r="Y46">
            <v>13.783401555420596</v>
          </cell>
          <cell r="Z46">
            <v>-5.2396326941732241</v>
          </cell>
          <cell r="AA46">
            <v>-1.3204148646237286</v>
          </cell>
          <cell r="AB46">
            <v>101.62441226559162</v>
          </cell>
          <cell r="AD46">
            <v>375.43561506423555</v>
          </cell>
          <cell r="AE46">
            <v>59.084725456560157</v>
          </cell>
          <cell r="AF46">
            <v>32.17577722603027</v>
          </cell>
          <cell r="AG46">
            <v>8.1293696095151571</v>
          </cell>
          <cell r="AH46">
            <v>474.82548735634111</v>
          </cell>
          <cell r="AJ46">
            <v>8897941.1743017081</v>
          </cell>
          <cell r="AK46">
            <v>1047922.8961632644</v>
          </cell>
          <cell r="AL46">
            <v>9945864.0704649724</v>
          </cell>
          <cell r="AM46">
            <v>246675.5825708388</v>
          </cell>
          <cell r="AN46">
            <v>37375.848602166836</v>
          </cell>
          <cell r="AO46">
            <v>180579.15422786589</v>
          </cell>
          <cell r="AP46">
            <v>44858.524392450017</v>
          </cell>
          <cell r="AQ46">
            <v>10686.820855916103</v>
          </cell>
          <cell r="AT46">
            <v>91094.524789478164</v>
          </cell>
          <cell r="AU46">
            <v>54285.214870914017</v>
          </cell>
          <cell r="AV46">
            <v>1202.5898584793024</v>
          </cell>
          <cell r="AW46">
            <v>146582.32951887147</v>
          </cell>
          <cell r="AY46">
            <v>4913032.7711661076</v>
          </cell>
          <cell r="AZ46">
            <v>4972932.0352324862</v>
          </cell>
          <cell r="BA46">
            <v>9885964.8063985929</v>
          </cell>
          <cell r="BC46">
            <v>76319.940517993469</v>
          </cell>
          <cell r="BD46">
            <v>15853.214979706476</v>
          </cell>
          <cell r="BE46">
            <v>14338.921112593489</v>
          </cell>
          <cell r="BF46">
            <v>0</v>
          </cell>
          <cell r="BG46">
            <v>106512.07661029344</v>
          </cell>
          <cell r="BH46">
            <v>8.7763168394170126E-3</v>
          </cell>
          <cell r="BI46">
            <v>1.5523589130744465E-2</v>
          </cell>
          <cell r="BJ46">
            <v>5.0480017134151185E-2</v>
          </cell>
          <cell r="BK46">
            <v>1.0649706674636376E-2</v>
          </cell>
          <cell r="BL46">
            <v>9991835.4108393565</v>
          </cell>
          <cell r="BN46">
            <v>42237.617173431463</v>
          </cell>
          <cell r="BO46">
            <v>9906.9646356362919</v>
          </cell>
          <cell r="BP46">
            <v>902.22536212456248</v>
          </cell>
          <cell r="BQ46">
            <v>155.36414917202532</v>
          </cell>
          <cell r="BR46">
            <v>53202.171320364345</v>
          </cell>
          <cell r="BT46">
            <v>1192683.5212147636</v>
          </cell>
          <cell r="BU46">
            <v>136680.72627748101</v>
          </cell>
          <cell r="BV46">
            <v>1329364.2474922447</v>
          </cell>
          <cell r="BX46">
            <v>544383.81075346225</v>
          </cell>
          <cell r="BY46">
            <v>57557.535784304317</v>
          </cell>
          <cell r="BZ46">
            <v>601941.34653776651</v>
          </cell>
          <cell r="CB46">
            <v>1687.9440743633236</v>
          </cell>
          <cell r="CC46">
            <v>606.63440274342099</v>
          </cell>
          <cell r="CD46">
            <v>30.737782530669438</v>
          </cell>
          <cell r="CE46">
            <v>17.857668364366543</v>
          </cell>
          <cell r="CF46">
            <v>2343.1739280017805</v>
          </cell>
          <cell r="CH46">
            <v>3803.3603013610023</v>
          </cell>
          <cell r="CI46">
            <v>240.93367636782466</v>
          </cell>
          <cell r="CJ46">
            <v>53.257094519692146</v>
          </cell>
          <cell r="CK46">
            <v>4.4522926702490837</v>
          </cell>
          <cell r="CL46">
            <v>4102.003364918769</v>
          </cell>
          <cell r="CN46">
            <v>3481.0524246627406</v>
          </cell>
          <cell r="CO46">
            <v>642.38685891612124</v>
          </cell>
          <cell r="CP46">
            <v>243.57266958349697</v>
          </cell>
          <cell r="CQ46">
            <v>226.52931824814985</v>
          </cell>
          <cell r="CR46">
            <v>283.16164781018733</v>
          </cell>
          <cell r="CS46">
            <v>244.30388253145244</v>
          </cell>
          <cell r="CT46">
            <v>5121.0068017521498</v>
          </cell>
          <cell r="CV46">
            <v>9765284.9162371065</v>
          </cell>
          <cell r="CW46">
            <v>6000000</v>
          </cell>
          <cell r="CX46">
            <v>-156.88687150987946</v>
          </cell>
          <cell r="CZ46">
            <v>183045.45534968746</v>
          </cell>
          <cell r="DA46">
            <v>5.6828599433286872E-2</v>
          </cell>
          <cell r="DB46">
            <v>866.85140501258218</v>
          </cell>
          <cell r="DD46">
            <v>545.32187113254236</v>
          </cell>
          <cell r="DE46">
            <v>608.94230608859539</v>
          </cell>
          <cell r="DF46">
            <v>1154.2641772211377</v>
          </cell>
          <cell r="DH46">
            <v>689.14188415921922</v>
          </cell>
          <cell r="DI46">
            <v>0</v>
          </cell>
          <cell r="DJ46">
            <v>689.14188415921922</v>
          </cell>
          <cell r="DL46">
            <v>4761.9783650403224</v>
          </cell>
          <cell r="DM46">
            <v>139.58696611082448</v>
          </cell>
          <cell r="DN46">
            <v>10.164286498527897</v>
          </cell>
          <cell r="DO46">
            <v>0</v>
          </cell>
          <cell r="DP46">
            <v>606.21724405138775</v>
          </cell>
          <cell r="DQ46">
            <v>3141.1513660282044</v>
          </cell>
          <cell r="DR46">
            <v>8659.0982277292678</v>
          </cell>
          <cell r="DT46">
            <v>93.034154361494586</v>
          </cell>
          <cell r="DU46">
            <v>744.7624941768878</v>
          </cell>
          <cell r="DV46">
            <v>837.79664853838244</v>
          </cell>
          <cell r="DX46">
            <v>354.62720959313265</v>
          </cell>
          <cell r="DZ46">
            <v>15261.999196301209</v>
          </cell>
          <cell r="EA46">
            <v>5.3416997187054234</v>
          </cell>
          <cell r="EB46">
            <v>2132.637008709778</v>
          </cell>
          <cell r="EC46">
            <v>6.5756307768551485</v>
          </cell>
          <cell r="ED46">
            <v>11.917330495560572</v>
          </cell>
        </row>
        <row r="47">
          <cell r="B47">
            <v>38838</v>
          </cell>
          <cell r="C47">
            <v>42</v>
          </cell>
          <cell r="E47">
            <v>8897941.1743017081</v>
          </cell>
          <cell r="F47">
            <v>1047922.8961632644</v>
          </cell>
          <cell r="H47">
            <v>344344.06797459978</v>
          </cell>
          <cell r="I47">
            <v>1758.2582764835136</v>
          </cell>
          <cell r="J47">
            <v>508.2143249263948</v>
          </cell>
          <cell r="K47">
            <v>0</v>
          </cell>
          <cell r="L47">
            <v>8734.3248306411442</v>
          </cell>
          <cell r="M47">
            <v>39552.091649975482</v>
          </cell>
          <cell r="O47">
            <v>3702.6430537890537</v>
          </cell>
          <cell r="P47">
            <v>2705.1448037555401</v>
          </cell>
          <cell r="R47">
            <v>17537.507031710982</v>
          </cell>
          <cell r="S47">
            <v>4287.6492035429101</v>
          </cell>
          <cell r="U47">
            <v>192344.77211846493</v>
          </cell>
          <cell r="V47">
            <v>37790.319689560565</v>
          </cell>
          <cell r="X47">
            <v>97.86385436036926</v>
          </cell>
          <cell r="Y47">
            <v>13.001701782142391</v>
          </cell>
          <cell r="Z47">
            <v>-5.3899573004617594</v>
          </cell>
          <cell r="AA47">
            <v>-1.3836022681703497</v>
          </cell>
          <cell r="AB47">
            <v>104.09199657387954</v>
          </cell>
          <cell r="AD47">
            <v>379.63055121812516</v>
          </cell>
          <cell r="AE47">
            <v>59.135828791962439</v>
          </cell>
          <cell r="AF47">
            <v>31.416195823584342</v>
          </cell>
          <cell r="AG47">
            <v>7.7647959659189212</v>
          </cell>
          <cell r="AH47">
            <v>477.94737179959088</v>
          </cell>
          <cell r="AJ47">
            <v>9034350.8628775589</v>
          </cell>
          <cell r="AK47">
            <v>1054076.061225534</v>
          </cell>
          <cell r="AL47">
            <v>10088426.924103092</v>
          </cell>
          <cell r="AM47">
            <v>240957.6995717657</v>
          </cell>
          <cell r="AN47">
            <v>35816.728718768412</v>
          </cell>
          <cell r="AO47">
            <v>175763.0252701584</v>
          </cell>
          <cell r="AP47">
            <v>45491.033502374426</v>
          </cell>
          <cell r="AQ47">
            <v>10749.396344184317</v>
          </cell>
          <cell r="AT47">
            <v>92184.246792416554</v>
          </cell>
          <cell r="AU47">
            <v>54470.582604090327</v>
          </cell>
          <cell r="AV47">
            <v>1160.3195662525377</v>
          </cell>
          <cell r="AW47">
            <v>147815.14896275941</v>
          </cell>
          <cell r="AY47">
            <v>4972932.0352324862</v>
          </cell>
          <cell r="AZ47">
            <v>5044213.4620515462</v>
          </cell>
          <cell r="BA47">
            <v>10017145.497284032</v>
          </cell>
          <cell r="BC47">
            <v>77605.809930963427</v>
          </cell>
          <cell r="BD47">
            <v>15992.813892952012</v>
          </cell>
          <cell r="BE47">
            <v>14299.740120803986</v>
          </cell>
          <cell r="BF47">
            <v>0</v>
          </cell>
          <cell r="BG47">
            <v>107898.36394471941</v>
          </cell>
          <cell r="BH47">
            <v>8.7800460106704278E-3</v>
          </cell>
          <cell r="BI47">
            <v>1.5541961350328395E-2</v>
          </cell>
          <cell r="BJ47">
            <v>5.1665683889674019E-2</v>
          </cell>
          <cell r="BK47">
            <v>1.0635968650338352E-2</v>
          </cell>
          <cell r="BL47">
            <v>10124281.487729764</v>
          </cell>
          <cell r="BN47">
            <v>42850.642225065109</v>
          </cell>
          <cell r="BO47">
            <v>9967.6181982668077</v>
          </cell>
          <cell r="BP47">
            <v>880.70703997646717</v>
          </cell>
          <cell r="BQ47">
            <v>148.40223854559602</v>
          </cell>
          <cell r="BR47">
            <v>53847.369701853982</v>
          </cell>
          <cell r="BT47">
            <v>1210459.2523382143</v>
          </cell>
          <cell r="BU47">
            <v>137778.39789930993</v>
          </cell>
          <cell r="BV47">
            <v>1348237.6502375242</v>
          </cell>
          <cell r="BX47">
            <v>553076.97067685856</v>
          </cell>
          <cell r="BY47">
            <v>58090.846934677698</v>
          </cell>
          <cell r="BZ47">
            <v>611167.81761153624</v>
          </cell>
          <cell r="CB47">
            <v>1729.3854753895066</v>
          </cell>
          <cell r="CC47">
            <v>615.93756631451708</v>
          </cell>
          <cell r="CD47">
            <v>30.29876194333993</v>
          </cell>
          <cell r="CE47">
            <v>17.438341057397295</v>
          </cell>
          <cell r="CF47">
            <v>2393.0601447047607</v>
          </cell>
          <cell r="CH47">
            <v>3867.8176434533643</v>
          </cell>
          <cell r="CI47">
            <v>243.15339806132513</v>
          </cell>
          <cell r="CJ47">
            <v>52.00217379328069</v>
          </cell>
          <cell r="CK47">
            <v>4.2556221526719495</v>
          </cell>
          <cell r="CL47">
            <v>4167.2288374606414</v>
          </cell>
          <cell r="CN47">
            <v>3530.9494234360823</v>
          </cell>
          <cell r="CO47">
            <v>652.24850466533178</v>
          </cell>
          <cell r="CP47">
            <v>246.01072459288153</v>
          </cell>
          <cell r="CQ47">
            <v>228.44451494339251</v>
          </cell>
          <cell r="CR47">
            <v>285.55564367924069</v>
          </cell>
          <cell r="CS47">
            <v>246.35858160459901</v>
          </cell>
          <cell r="CT47">
            <v>5189.5673929215263</v>
          </cell>
          <cell r="CV47">
            <v>9912663.898832934</v>
          </cell>
          <cell r="CW47">
            <v>6000000</v>
          </cell>
          <cell r="CX47">
            <v>-163.02766245137227</v>
          </cell>
          <cell r="CZ47">
            <v>178171.08974901214</v>
          </cell>
          <cell r="DA47">
            <v>5.6828599433286872E-2</v>
          </cell>
          <cell r="DB47">
            <v>843.76779082823475</v>
          </cell>
          <cell r="DD47">
            <v>586.24887990919456</v>
          </cell>
          <cell r="DE47">
            <v>636.78867556460523</v>
          </cell>
          <cell r="DF47">
            <v>1223.0375554737998</v>
          </cell>
          <cell r="DH47">
            <v>740.52861075781072</v>
          </cell>
          <cell r="DI47">
            <v>0</v>
          </cell>
          <cell r="DJ47">
            <v>740.52861075781072</v>
          </cell>
          <cell r="DL47">
            <v>5119.9372226732303</v>
          </cell>
          <cell r="DM47">
            <v>148.40298502308704</v>
          </cell>
          <cell r="DN47">
            <v>10.164286498527897</v>
          </cell>
          <cell r="DO47">
            <v>0</v>
          </cell>
          <cell r="DP47">
            <v>644.50464893884373</v>
          </cell>
          <cell r="DQ47">
            <v>3284.7933180553787</v>
          </cell>
          <cell r="DR47">
            <v>9207.8024611890687</v>
          </cell>
          <cell r="DT47">
            <v>99.971362452304461</v>
          </cell>
          <cell r="DU47">
            <v>779.08170348159547</v>
          </cell>
          <cell r="DV47">
            <v>879.05306593389992</v>
          </cell>
          <cell r="DX47">
            <v>354.62720959313265</v>
          </cell>
          <cell r="DZ47">
            <v>14880.449216393677</v>
          </cell>
          <cell r="EA47">
            <v>5.2081572257377866</v>
          </cell>
          <cell r="EB47">
            <v>2079.3210834920337</v>
          </cell>
          <cell r="EC47">
            <v>6.4112400074337712</v>
          </cell>
          <cell r="ED47">
            <v>11.619397233171558</v>
          </cell>
        </row>
        <row r="48">
          <cell r="B48">
            <v>38869</v>
          </cell>
          <cell r="C48">
            <v>43</v>
          </cell>
          <cell r="E48">
            <v>9034350.8628775589</v>
          </cell>
          <cell r="F48">
            <v>1054076.061225534</v>
          </cell>
          <cell r="H48">
            <v>356047.46198488667</v>
          </cell>
          <cell r="I48">
            <v>1864.632902210767</v>
          </cell>
          <cell r="J48">
            <v>508.2143249263948</v>
          </cell>
          <cell r="K48">
            <v>0</v>
          </cell>
          <cell r="L48">
            <v>9262.7514828949352</v>
          </cell>
          <cell r="M48">
            <v>43459.673504611201</v>
          </cell>
          <cell r="O48">
            <v>3830.8971797116142</v>
          </cell>
          <cell r="P48">
            <v>2939.9261404731965</v>
          </cell>
          <cell r="R48">
            <v>17831.450378946149</v>
          </cell>
          <cell r="S48">
            <v>4312.4898328133286</v>
          </cell>
          <cell r="U48">
            <v>194665.73236677676</v>
          </cell>
          <cell r="V48">
            <v>37972.127044433997</v>
          </cell>
          <cell r="X48">
            <v>74.842301427743223</v>
          </cell>
          <cell r="Y48">
            <v>8.5352052994910537</v>
          </cell>
          <cell r="Z48">
            <v>-6.370165408338579</v>
          </cell>
          <cell r="AA48">
            <v>-1.5901104746769903</v>
          </cell>
          <cell r="AB48">
            <v>75.417230844218707</v>
          </cell>
          <cell r="AD48">
            <v>384.73386943965244</v>
          </cell>
          <cell r="AE48">
            <v>59.297000809680533</v>
          </cell>
          <cell r="AF48">
            <v>30.673150296869178</v>
          </cell>
          <cell r="AG48">
            <v>7.4110573537652247</v>
          </cell>
          <cell r="AH48">
            <v>482.11507789996733</v>
          </cell>
          <cell r="AJ48">
            <v>9179927.0544601437</v>
          </cell>
          <cell r="AK48">
            <v>1064454.1063724542</v>
          </cell>
          <cell r="AL48">
            <v>10244381.160832599</v>
          </cell>
          <cell r="AM48">
            <v>235362.0488252255</v>
          </cell>
          <cell r="AN48">
            <v>34302.843417681834</v>
          </cell>
          <cell r="AO48">
            <v>171060.14894684163</v>
          </cell>
          <cell r="AP48">
            <v>46200.638663998812</v>
          </cell>
          <cell r="AQ48">
            <v>10838.12343622785</v>
          </cell>
          <cell r="AT48">
            <v>93373.505451581615</v>
          </cell>
          <cell r="AU48">
            <v>54888.857116595478</v>
          </cell>
          <cell r="AV48">
            <v>1119.5350487413486</v>
          </cell>
          <cell r="AW48">
            <v>149381.89761691846</v>
          </cell>
          <cell r="AY48">
            <v>5044213.4620515462</v>
          </cell>
          <cell r="AZ48">
            <v>5122190.5804162994</v>
          </cell>
          <cell r="BA48">
            <v>10166404.042467846</v>
          </cell>
          <cell r="BC48">
            <v>78922.606257654188</v>
          </cell>
          <cell r="BD48">
            <v>16163.295914947124</v>
          </cell>
          <cell r="BE48">
            <v>14261.655913153352</v>
          </cell>
          <cell r="BF48">
            <v>0</v>
          </cell>
          <cell r="BG48">
            <v>109347.55808575467</v>
          </cell>
          <cell r="BH48">
            <v>8.7781852380613805E-3</v>
          </cell>
          <cell r="BI48">
            <v>1.5526859472586514E-2</v>
          </cell>
          <cell r="BJ48">
            <v>5.2886587477270916E-2</v>
          </cell>
          <cell r="BK48">
            <v>1.0614804454512839E-2</v>
          </cell>
          <cell r="BL48">
            <v>10274919.280148309</v>
          </cell>
          <cell r="BN48">
            <v>43550.660596159367</v>
          </cell>
          <cell r="BO48">
            <v>10057.564087469094</v>
          </cell>
          <cell r="BP48">
            <v>859.82509723668295</v>
          </cell>
          <cell r="BQ48">
            <v>141.68305764100032</v>
          </cell>
          <cell r="BR48">
            <v>54609.732838506141</v>
          </cell>
          <cell r="BT48">
            <v>1227557.6962635699</v>
          </cell>
          <cell r="BU48">
            <v>138676.63783877844</v>
          </cell>
          <cell r="BV48">
            <v>1366234.3341023484</v>
          </cell>
          <cell r="BX48">
            <v>561635.77241362783</v>
          </cell>
          <cell r="BY48">
            <v>58583.929033940352</v>
          </cell>
          <cell r="BZ48">
            <v>620219.70144756814</v>
          </cell>
          <cell r="CB48">
            <v>1760.3711500850893</v>
          </cell>
          <cell r="CC48">
            <v>621.89082479031219</v>
          </cell>
          <cell r="CD48">
            <v>29.781820517672319</v>
          </cell>
          <cell r="CE48">
            <v>16.985466327442012</v>
          </cell>
          <cell r="CF48">
            <v>2429.0292617205155</v>
          </cell>
          <cell r="CH48">
            <v>3916.9496563689236</v>
          </cell>
          <cell r="CI48">
            <v>244.51077010209983</v>
          </cell>
          <cell r="CJ48">
            <v>50.774545822628845</v>
          </cell>
          <cell r="CK48">
            <v>4.064772462167964</v>
          </cell>
          <cell r="CL48">
            <v>4216.29974475582</v>
          </cell>
          <cell r="CN48">
            <v>3585.5334062914094</v>
          </cell>
          <cell r="CO48">
            <v>662.97107139873526</v>
          </cell>
          <cell r="CP48">
            <v>249.10518702041995</v>
          </cell>
          <cell r="CQ48">
            <v>230.93104363936988</v>
          </cell>
          <cell r="CR48">
            <v>288.66380454921227</v>
          </cell>
          <cell r="CS48">
            <v>248.96982936153074</v>
          </cell>
          <cell r="CT48">
            <v>5266.1743422606778</v>
          </cell>
          <cell r="CV48">
            <v>10073321.011885757</v>
          </cell>
          <cell r="CW48">
            <v>6000000</v>
          </cell>
          <cell r="CX48">
            <v>-169.72170882857321</v>
          </cell>
          <cell r="CZ48">
            <v>173411.58710850001</v>
          </cell>
          <cell r="DA48">
            <v>5.6828599433286872E-2</v>
          </cell>
          <cell r="DB48">
            <v>821.2281350732901</v>
          </cell>
          <cell r="DD48">
            <v>606.14464972668225</v>
          </cell>
          <cell r="DE48">
            <v>699.70074342424027</v>
          </cell>
          <cell r="DF48">
            <v>1305.8453931509225</v>
          </cell>
          <cell r="DH48">
            <v>766.17943594232281</v>
          </cell>
          <cell r="DI48">
            <v>0</v>
          </cell>
          <cell r="DJ48">
            <v>766.17943594232281</v>
          </cell>
          <cell r="DL48">
            <v>5293.9510890288384</v>
          </cell>
          <cell r="DM48">
            <v>157.38136561698386</v>
          </cell>
          <cell r="DN48">
            <v>10.164286498527897</v>
          </cell>
          <cell r="DO48">
            <v>0</v>
          </cell>
          <cell r="DP48">
            <v>683.49718019964405</v>
          </cell>
          <cell r="DQ48">
            <v>3609.3172112404254</v>
          </cell>
          <cell r="DR48">
            <v>9754.3111325844202</v>
          </cell>
          <cell r="DT48">
            <v>103.43422385221359</v>
          </cell>
          <cell r="DU48">
            <v>846.69872845628049</v>
          </cell>
          <cell r="DV48">
            <v>950.13295230849405</v>
          </cell>
          <cell r="DX48">
            <v>354.62720959313265</v>
          </cell>
          <cell r="DZ48">
            <v>14508.437985983835</v>
          </cell>
          <cell r="EA48">
            <v>5.0779532950943418</v>
          </cell>
          <cell r="EB48">
            <v>2027.3380564047329</v>
          </cell>
          <cell r="EC48">
            <v>6.2509590072479257</v>
          </cell>
          <cell r="ED48">
            <v>11.328912302342268</v>
          </cell>
        </row>
        <row r="49">
          <cell r="B49">
            <v>38899</v>
          </cell>
          <cell r="C49">
            <v>44</v>
          </cell>
          <cell r="E49">
            <v>9179927.0544601437</v>
          </cell>
          <cell r="F49">
            <v>1064454.1063724542</v>
          </cell>
          <cell r="H49">
            <v>402401.51748932264</v>
          </cell>
          <cell r="I49">
            <v>2062.6391580169575</v>
          </cell>
          <cell r="J49">
            <v>508.2143249263948</v>
          </cell>
          <cell r="K49">
            <v>0</v>
          </cell>
          <cell r="L49">
            <v>10246.367473697586</v>
          </cell>
          <cell r="M49">
            <v>48284.845157120799</v>
          </cell>
          <cell r="O49">
            <v>4325.6218794640154</v>
          </cell>
          <cell r="P49">
            <v>3252.6577506939875</v>
          </cell>
          <cell r="R49">
            <v>18142.347215210721</v>
          </cell>
          <cell r="S49">
            <v>4348.1601450525959</v>
          </cell>
          <cell r="U49">
            <v>196706.19504047613</v>
          </cell>
          <cell r="V49">
            <v>38149.08071309478</v>
          </cell>
          <cell r="X49">
            <v>101.14804286355138</v>
          </cell>
          <cell r="Y49">
            <v>11.942855239880146</v>
          </cell>
          <cell r="Z49">
            <v>-5.5462577034032847</v>
          </cell>
          <cell r="AA49">
            <v>-1.4530201391170365</v>
          </cell>
          <cell r="AB49">
            <v>106.09162026091121</v>
          </cell>
          <cell r="AD49">
            <v>390.24922618930998</v>
          </cell>
          <cell r="AE49">
            <v>59.684228554018432</v>
          </cell>
          <cell r="AF49">
            <v>29.946296540318976</v>
          </cell>
          <cell r="AG49">
            <v>7.0678766037685143</v>
          </cell>
          <cell r="AH49">
            <v>486.94762788741593</v>
          </cell>
          <cell r="AJ49">
            <v>9369726.2894391529</v>
          </cell>
          <cell r="AK49">
            <v>1080431.8158750683</v>
          </cell>
          <cell r="AL49">
            <v>10450158.105314221</v>
          </cell>
          <cell r="AM49">
            <v>229887.88411832036</v>
          </cell>
          <cell r="AN49">
            <v>32833.379692395109</v>
          </cell>
          <cell r="AO49">
            <v>166469.37501150492</v>
          </cell>
          <cell r="AP49">
            <v>46880.398709859051</v>
          </cell>
          <cell r="AQ49">
            <v>10958.165922119479</v>
          </cell>
          <cell r="AT49">
            <v>95024.844189713098</v>
          </cell>
          <cell r="AU49">
            <v>55608.817012941865</v>
          </cell>
          <cell r="AV49">
            <v>1080.1840818803419</v>
          </cell>
          <cell r="AW49">
            <v>151713.84528453532</v>
          </cell>
          <cell r="AY49">
            <v>5122190.5804162994</v>
          </cell>
          <cell r="AZ49">
            <v>5225079.0526571106</v>
          </cell>
          <cell r="BA49">
            <v>10347269.63307341</v>
          </cell>
          <cell r="BC49">
            <v>80439.804399183908</v>
          </cell>
          <cell r="BD49">
            <v>16370.405474601583</v>
          </cell>
          <cell r="BE49">
            <v>14224.641740009265</v>
          </cell>
          <cell r="BF49">
            <v>0</v>
          </cell>
          <cell r="BG49">
            <v>111034.85161379476</v>
          </cell>
          <cell r="BH49">
            <v>8.7560973743847238E-3</v>
          </cell>
          <cell r="BI49">
            <v>1.5464837158496114E-2</v>
          </cell>
          <cell r="BJ49">
            <v>5.4143473328667403E-2</v>
          </cell>
          <cell r="BK49">
            <v>1.0566700304670275E-2</v>
          </cell>
          <cell r="BL49">
            <v>10457211.275748841</v>
          </cell>
          <cell r="BN49">
            <v>44235.49514798243</v>
          </cell>
          <cell r="BO49">
            <v>10180.306429300888</v>
          </cell>
          <cell r="BP49">
            <v>837.34353275850538</v>
          </cell>
          <cell r="BQ49">
            <v>134.85252773005291</v>
          </cell>
          <cell r="BR49">
            <v>55387.99763777187</v>
          </cell>
          <cell r="BT49">
            <v>1244768.077431594</v>
          </cell>
          <cell r="BU49">
            <v>139486.45007084223</v>
          </cell>
          <cell r="BV49">
            <v>1384254.5275024362</v>
          </cell>
          <cell r="BX49">
            <v>569940.06714883365</v>
          </cell>
          <cell r="BY49">
            <v>59020.220758298296</v>
          </cell>
          <cell r="BZ49">
            <v>628960.28790713195</v>
          </cell>
          <cell r="CB49">
            <v>1778.4653515316236</v>
          </cell>
          <cell r="CC49">
            <v>626.50304661187727</v>
          </cell>
          <cell r="CD49">
            <v>29.094677586495735</v>
          </cell>
          <cell r="CE49">
            <v>16.503918476660729</v>
          </cell>
          <cell r="CF49">
            <v>2450.5669942066575</v>
          </cell>
          <cell r="CH49">
            <v>3947.9716136921629</v>
          </cell>
          <cell r="CI49">
            <v>245.40926961450279</v>
          </cell>
          <cell r="CJ49">
            <v>49.44091995738232</v>
          </cell>
          <cell r="CK49">
            <v>3.872508911465101</v>
          </cell>
          <cell r="CL49">
            <v>4246.694312175513</v>
          </cell>
          <cell r="CN49">
            <v>3657.5553368599772</v>
          </cell>
          <cell r="CO49">
            <v>677.38237573766503</v>
          </cell>
          <cell r="CP49">
            <v>253.38231549145968</v>
          </cell>
          <cell r="CQ49">
            <v>234.68517936907872</v>
          </cell>
          <cell r="CR49">
            <v>293.35647421134837</v>
          </cell>
          <cell r="CS49">
            <v>252.85640880755886</v>
          </cell>
          <cell r="CT49">
            <v>5369.2180904770885</v>
          </cell>
          <cell r="CV49">
            <v>10283688.730302716</v>
          </cell>
          <cell r="CW49">
            <v>6000000</v>
          </cell>
          <cell r="CX49">
            <v>-178.48703042927983</v>
          </cell>
          <cell r="CZ49">
            <v>168764.76197917329</v>
          </cell>
          <cell r="DA49">
            <v>5.6828599433286872E-2</v>
          </cell>
          <cell r="DB49">
            <v>799.22208808070343</v>
          </cell>
          <cell r="DD49">
            <v>684.94654408422332</v>
          </cell>
          <cell r="DE49">
            <v>777.38600702964482</v>
          </cell>
          <cell r="DF49">
            <v>1462.3325511138682</v>
          </cell>
          <cell r="DH49">
            <v>865.12437589280307</v>
          </cell>
          <cell r="DI49">
            <v>0</v>
          </cell>
          <cell r="DJ49">
            <v>865.12437589280307</v>
          </cell>
          <cell r="DL49">
            <v>5983.174096687937</v>
          </cell>
          <cell r="DM49">
            <v>174.0937677753588</v>
          </cell>
          <cell r="DN49">
            <v>10.164286498527897</v>
          </cell>
          <cell r="DO49">
            <v>0</v>
          </cell>
          <cell r="DP49">
            <v>756.07807123989164</v>
          </cell>
          <cell r="DQ49">
            <v>4010.0467540140148</v>
          </cell>
          <cell r="DR49">
            <v>10933.55697621573</v>
          </cell>
          <cell r="DT49">
            <v>116.79179074552842</v>
          </cell>
          <cell r="DU49">
            <v>936.76543219986843</v>
          </cell>
          <cell r="DV49">
            <v>1053.5572229453969</v>
          </cell>
          <cell r="DX49">
            <v>362.82025304079184</v>
          </cell>
          <cell r="DZ49">
            <v>14145.72703633424</v>
          </cell>
          <cell r="EA49">
            <v>4.9510044627169831</v>
          </cell>
          <cell r="EB49">
            <v>1976.6546049946146</v>
          </cell>
          <cell r="EC49">
            <v>6.0946850320667281</v>
          </cell>
          <cell r="ED49">
            <v>11.045689494783712</v>
          </cell>
        </row>
        <row r="50">
          <cell r="B50">
            <v>38930</v>
          </cell>
          <cell r="C50">
            <v>45</v>
          </cell>
          <cell r="E50">
            <v>9369726.2894391529</v>
          </cell>
          <cell r="F50">
            <v>1080431.8158750683</v>
          </cell>
          <cell r="H50">
            <v>347273.11755260336</v>
          </cell>
          <cell r="I50">
            <v>1811.5352605192415</v>
          </cell>
          <cell r="J50">
            <v>508.2143249263948</v>
          </cell>
          <cell r="K50">
            <v>0</v>
          </cell>
          <cell r="L50">
            <v>8998.9836073344013</v>
          </cell>
          <cell r="M50">
            <v>43461.000069240297</v>
          </cell>
          <cell r="O50">
            <v>3735.3724374158537</v>
          </cell>
          <cell r="P50">
            <v>2903.0728693462042</v>
          </cell>
          <cell r="R50">
            <v>18526.231437530638</v>
          </cell>
          <cell r="S50">
            <v>4398.5101140018651</v>
          </cell>
          <cell r="U50">
            <v>200314.85951880016</v>
          </cell>
          <cell r="V50">
            <v>38552.318477003711</v>
          </cell>
          <cell r="X50">
            <v>112.03492185850246</v>
          </cell>
          <cell r="Y50">
            <v>15.942644031704958</v>
          </cell>
          <cell r="Z50">
            <v>-4.6253807682820707</v>
          </cell>
          <cell r="AA50">
            <v>-1.2803742682635715</v>
          </cell>
          <cell r="AB50">
            <v>122.07181085366177</v>
          </cell>
          <cell r="AD50">
            <v>397.54392514767801</v>
          </cell>
          <cell r="AE50">
            <v>60.352875056615304</v>
          </cell>
          <cell r="AF50">
            <v>29.235297419975524</v>
          </cell>
          <cell r="AG50">
            <v>6.7349835381416892</v>
          </cell>
          <cell r="AH50">
            <v>493.8670811624105</v>
          </cell>
          <cell r="AJ50">
            <v>9500158.6959393956</v>
          </cell>
          <cell r="AK50">
            <v>1089888.5453718062</v>
          </cell>
          <cell r="AL50">
            <v>10590047.241311202</v>
          </cell>
          <cell r="AM50">
            <v>224532.80357779891</v>
          </cell>
          <cell r="AN50">
            <v>31407.245321801023</v>
          </cell>
          <cell r="AO50">
            <v>161988.3250284738</v>
          </cell>
          <cell r="AP50">
            <v>47741.833374148206</v>
          </cell>
          <cell r="AQ50">
            <v>11107.599949535483</v>
          </cell>
          <cell r="AT50">
            <v>96049.184982622464</v>
          </cell>
          <cell r="AU50">
            <v>55369.766521885089</v>
          </cell>
          <cell r="AV50">
            <v>1042.2162772478307</v>
          </cell>
          <cell r="AW50">
            <v>152461.16778175539</v>
          </cell>
          <cell r="AY50">
            <v>5225079.0526571106</v>
          </cell>
          <cell r="AZ50">
            <v>5295023.6206556009</v>
          </cell>
          <cell r="BA50">
            <v>10520102.673312712</v>
          </cell>
          <cell r="BC50">
            <v>81700.435853755858</v>
          </cell>
          <cell r="BD50">
            <v>16527.846987301506</v>
          </cell>
          <cell r="BE50">
            <v>14188.671459051149</v>
          </cell>
          <cell r="BF50">
            <v>0</v>
          </cell>
          <cell r="BG50">
            <v>112416.95430010853</v>
          </cell>
          <cell r="BH50">
            <v>8.7629747380052574E-3</v>
          </cell>
          <cell r="BI50">
            <v>1.545252291540105E-2</v>
          </cell>
          <cell r="BJ50">
            <v>5.5437480457062337E-2</v>
          </cell>
          <cell r="BK50">
            <v>1.0556676220540278E-2</v>
          </cell>
          <cell r="BL50">
            <v>10631777.142227717</v>
          </cell>
          <cell r="BN50">
            <v>45071.591398088021</v>
          </cell>
          <cell r="BO50">
            <v>10327.087589923573</v>
          </cell>
          <cell r="BP50">
            <v>817.6360330457544</v>
          </cell>
          <cell r="BQ50">
            <v>128.60410220971261</v>
          </cell>
          <cell r="BR50">
            <v>56344.919123267064</v>
          </cell>
          <cell r="BT50">
            <v>1262823.5782958311</v>
          </cell>
          <cell r="BU50">
            <v>140471.84219636707</v>
          </cell>
          <cell r="BV50">
            <v>1403295.4204921981</v>
          </cell>
          <cell r="BX50">
            <v>578333.62639413506</v>
          </cell>
          <cell r="BY50">
            <v>59455.51410000911</v>
          </cell>
          <cell r="BZ50">
            <v>637789.14049414417</v>
          </cell>
          <cell r="CB50">
            <v>1823.9683273562489</v>
          </cell>
          <cell r="CC50">
            <v>635.84703627760325</v>
          </cell>
          <cell r="CD50">
            <v>28.637615658181083</v>
          </cell>
          <cell r="CE50">
            <v>16.061221124594418</v>
          </cell>
          <cell r="CF50">
            <v>2504.5142004166273</v>
          </cell>
          <cell r="CH50">
            <v>4023.1564901092752</v>
          </cell>
          <cell r="CI50">
            <v>248.19876119690403</v>
          </cell>
          <cell r="CJ50">
            <v>48.269331188360816</v>
          </cell>
          <cell r="CK50">
            <v>3.693186252205102</v>
          </cell>
          <cell r="CL50">
            <v>4323.3177687467451</v>
          </cell>
          <cell r="CN50">
            <v>3706.5165344589204</v>
          </cell>
          <cell r="CO50">
            <v>686.77377139494183</v>
          </cell>
          <cell r="CP50">
            <v>254.82823714405134</v>
          </cell>
          <cell r="CQ50">
            <v>235.84779834273368</v>
          </cell>
          <cell r="CR50">
            <v>294.8097479284171</v>
          </cell>
          <cell r="CS50">
            <v>254.10194630292563</v>
          </cell>
          <cell r="CT50">
            <v>5432.87803557199</v>
          </cell>
          <cell r="CV50">
            <v>10428058.916282728</v>
          </cell>
          <cell r="CW50">
            <v>6000000</v>
          </cell>
          <cell r="CX50">
            <v>-184.50245484511368</v>
          </cell>
          <cell r="CZ50">
            <v>164228.85001998936</v>
          </cell>
          <cell r="DA50">
            <v>5.6828599433286872E-2</v>
          </cell>
          <cell r="DB50">
            <v>777.74129443127686</v>
          </cell>
          <cell r="DD50">
            <v>591.22826419180058</v>
          </cell>
          <cell r="DE50">
            <v>699.72210111476875</v>
          </cell>
          <cell r="DF50">
            <v>1290.9503653065694</v>
          </cell>
          <cell r="DH50">
            <v>747.07448748317074</v>
          </cell>
          <cell r="DI50">
            <v>0</v>
          </cell>
          <cell r="DJ50">
            <v>747.07448748317074</v>
          </cell>
          <cell r="DL50">
            <v>5163.4882849862352</v>
          </cell>
          <cell r="DM50">
            <v>152.89974387227167</v>
          </cell>
          <cell r="DN50">
            <v>10.164286498527897</v>
          </cell>
          <cell r="DO50">
            <v>0</v>
          </cell>
          <cell r="DP50">
            <v>664.03378430633973</v>
          </cell>
          <cell r="DQ50">
            <v>3609.4273821681272</v>
          </cell>
          <cell r="DR50">
            <v>9600.0134818315018</v>
          </cell>
          <cell r="DT50">
            <v>100.85505581022805</v>
          </cell>
          <cell r="DU50">
            <v>836.0849863717068</v>
          </cell>
          <cell r="DV50">
            <v>936.94004218193481</v>
          </cell>
          <cell r="DX50">
            <v>362.82025304079184</v>
          </cell>
          <cell r="DZ50">
            <v>13792.083860425882</v>
          </cell>
          <cell r="EA50">
            <v>4.8272293511490583</v>
          </cell>
          <cell r="EB50">
            <v>1927.2382398697491</v>
          </cell>
          <cell r="EC50">
            <v>5.9423179062650595</v>
          </cell>
          <cell r="ED50">
            <v>10.769547257414118</v>
          </cell>
        </row>
        <row r="51">
          <cell r="B51">
            <v>38961</v>
          </cell>
          <cell r="C51">
            <v>46</v>
          </cell>
          <cell r="E51">
            <v>9500158.6959393956</v>
          </cell>
          <cell r="F51">
            <v>1089888.5453718062</v>
          </cell>
          <cell r="H51">
            <v>386578.43052353768</v>
          </cell>
          <cell r="I51">
            <v>2012.6156744368773</v>
          </cell>
          <cell r="J51">
            <v>508.2143249263948</v>
          </cell>
          <cell r="K51">
            <v>0</v>
          </cell>
          <cell r="L51">
            <v>9997.8707877485213</v>
          </cell>
          <cell r="M51">
            <v>48155.022367823745</v>
          </cell>
          <cell r="O51">
            <v>4156.8630830100237</v>
          </cell>
          <cell r="P51">
            <v>3208.0266548021527</v>
          </cell>
          <cell r="R51">
            <v>18818.105376801173</v>
          </cell>
          <cell r="S51">
            <v>4433.0650529577242</v>
          </cell>
          <cell r="U51">
            <v>203243.0261435888</v>
          </cell>
          <cell r="V51">
            <v>38741.526206855924</v>
          </cell>
          <cell r="X51">
            <v>118.29119253125464</v>
          </cell>
          <cell r="Y51">
            <v>18.533228293726324</v>
          </cell>
          <cell r="Z51">
            <v>-4.9297327890414522</v>
          </cell>
          <cell r="AA51">
            <v>-1.2967951045771073</v>
          </cell>
          <cell r="AB51">
            <v>130.5978929313624</v>
          </cell>
          <cell r="AD51">
            <v>402.40587812185106</v>
          </cell>
          <cell r="AE51">
            <v>60.696998195749828</v>
          </cell>
          <cell r="AF51">
            <v>28.539822634569298</v>
          </cell>
          <cell r="AG51">
            <v>6.4121148459073245</v>
          </cell>
          <cell r="AH51">
            <v>498.05481379807748</v>
          </cell>
          <cell r="AJ51">
            <v>9666879.240700895</v>
          </cell>
          <cell r="AK51">
            <v>1104816.9745877124</v>
          </cell>
          <cell r="AL51">
            <v>10771696.215288607</v>
          </cell>
          <cell r="AM51">
            <v>219293.13359526562</v>
          </cell>
          <cell r="AN51">
            <v>30023.151741927286</v>
          </cell>
          <cell r="AO51">
            <v>157613.63990814268</v>
          </cell>
          <cell r="AP51">
            <v>48463.039216244521</v>
          </cell>
          <cell r="AQ51">
            <v>11231.522526204302</v>
          </cell>
          <cell r="AT51">
            <v>97459.214370193818</v>
          </cell>
          <cell r="AU51">
            <v>56043.469908427534</v>
          </cell>
          <cell r="AV51">
            <v>1005.5830175440905</v>
          </cell>
          <cell r="AW51">
            <v>154508.26729616543</v>
          </cell>
          <cell r="AY51">
            <v>5295023.6206556009</v>
          </cell>
          <cell r="AZ51">
            <v>5385848.1076443037</v>
          </cell>
          <cell r="BA51">
            <v>10680871.728299905</v>
          </cell>
          <cell r="BC51">
            <v>83119.238347492326</v>
          </cell>
          <cell r="BD51">
            <v>16735.502567968073</v>
          </cell>
          <cell r="BE51">
            <v>14153.719521570672</v>
          </cell>
          <cell r="BF51">
            <v>0</v>
          </cell>
          <cell r="BG51">
            <v>114008.46043703107</v>
          </cell>
          <cell r="BH51">
            <v>8.7530337160994041E-3</v>
          </cell>
          <cell r="BI51">
            <v>1.5409863719373662E-2</v>
          </cell>
          <cell r="BJ51">
            <v>5.6770136384906363E-2</v>
          </cell>
          <cell r="BK51">
            <v>1.0525745288296339E-2</v>
          </cell>
          <cell r="BL51">
            <v>10793918.895387717</v>
          </cell>
          <cell r="BN51">
            <v>45795.399066369886</v>
          </cell>
          <cell r="BO51">
            <v>10455.602134382307</v>
          </cell>
          <cell r="BP51">
            <v>798.19334553307863</v>
          </cell>
          <cell r="BQ51">
            <v>122.52475007871533</v>
          </cell>
          <cell r="BR51">
            <v>57171.71929636399</v>
          </cell>
          <cell r="BT51">
            <v>1282536.0814791229</v>
          </cell>
          <cell r="BU51">
            <v>141732.59579498356</v>
          </cell>
          <cell r="BV51">
            <v>1424268.6772741065</v>
          </cell>
          <cell r="BX51">
            <v>586743.48703001335</v>
          </cell>
          <cell r="BY51">
            <v>59894.148034230304</v>
          </cell>
          <cell r="BZ51">
            <v>646637.63506424369</v>
          </cell>
          <cell r="CB51">
            <v>1841.5892451339482</v>
          </cell>
          <cell r="CC51">
            <v>637.86163065261178</v>
          </cell>
          <cell r="CD51">
            <v>27.857559207607849</v>
          </cell>
          <cell r="CE51">
            <v>15.53401109066985</v>
          </cell>
          <cell r="CF51">
            <v>2522.8424460848378</v>
          </cell>
          <cell r="CH51">
            <v>4084.4221085527229</v>
          </cell>
          <cell r="CI51">
            <v>249.58738834327661</v>
          </cell>
          <cell r="CJ51">
            <v>47.123297922835484</v>
          </cell>
          <cell r="CK51">
            <v>3.5192392293083135</v>
          </cell>
          <cell r="CL51">
            <v>4384.6520340481429</v>
          </cell>
          <cell r="CN51">
            <v>3770.0936753510123</v>
          </cell>
          <cell r="CO51">
            <v>699.05775450153669</v>
          </cell>
          <cell r="CP51">
            <v>258.11983432601562</v>
          </cell>
          <cell r="CQ51">
            <v>239.04762676089999</v>
          </cell>
          <cell r="CR51">
            <v>298.80953345112499</v>
          </cell>
          <cell r="CS51">
            <v>257.51377882694243</v>
          </cell>
          <cell r="CT51">
            <v>5522.6422032175324</v>
          </cell>
          <cell r="CV51">
            <v>10614082.575380465</v>
          </cell>
          <cell r="CW51">
            <v>6000000</v>
          </cell>
          <cell r="CX51">
            <v>-192.25344064085269</v>
          </cell>
          <cell r="CZ51">
            <v>159800.98246830824</v>
          </cell>
          <cell r="DA51">
            <v>5.6828599433286872E-2</v>
          </cell>
          <cell r="DB51">
            <v>756.77216847809893</v>
          </cell>
          <cell r="DD51">
            <v>658.04729624238894</v>
          </cell>
          <cell r="DE51">
            <v>775.29586012196228</v>
          </cell>
          <cell r="DF51">
            <v>1433.3431563643512</v>
          </cell>
          <cell r="DH51">
            <v>831.37261660200477</v>
          </cell>
          <cell r="DI51">
            <v>0</v>
          </cell>
          <cell r="DJ51">
            <v>831.37261660200477</v>
          </cell>
          <cell r="DL51">
            <v>5747.9058883223024</v>
          </cell>
          <cell r="DM51">
            <v>169.87161544209383</v>
          </cell>
          <cell r="DN51">
            <v>10.164286498527897</v>
          </cell>
          <cell r="DO51">
            <v>0</v>
          </cell>
          <cell r="DP51">
            <v>737.74153436434358</v>
          </cell>
          <cell r="DQ51">
            <v>3999.2649972718391</v>
          </cell>
          <cell r="DR51">
            <v>10664.948321899106</v>
          </cell>
          <cell r="DT51">
            <v>112.23530324127064</v>
          </cell>
          <cell r="DU51">
            <v>923.91167658302004</v>
          </cell>
          <cell r="DV51">
            <v>1036.1469798242906</v>
          </cell>
          <cell r="DX51">
            <v>362.82025304079184</v>
          </cell>
          <cell r="DZ51">
            <v>13447.281763915234</v>
          </cell>
          <cell r="EA51">
            <v>4.7065486173703315</v>
          </cell>
          <cell r="EB51">
            <v>1879.0572838730054</v>
          </cell>
          <cell r="EC51">
            <v>5.7937599586084332</v>
          </cell>
          <cell r="ED51">
            <v>10.500308575978764</v>
          </cell>
        </row>
        <row r="52">
          <cell r="B52">
            <v>38991</v>
          </cell>
          <cell r="C52">
            <v>47</v>
          </cell>
          <cell r="E52">
            <v>9666879.240700895</v>
          </cell>
          <cell r="F52">
            <v>1104816.9745877124</v>
          </cell>
          <cell r="H52">
            <v>408191.67913917167</v>
          </cell>
          <cell r="I52">
            <v>2125.1391871440292</v>
          </cell>
          <cell r="J52">
            <v>508.2143249263948</v>
          </cell>
          <cell r="K52">
            <v>0</v>
          </cell>
          <cell r="L52">
            <v>10556.842654518099</v>
          </cell>
          <cell r="M52">
            <v>50847.325891115703</v>
          </cell>
          <cell r="O52">
            <v>4388.5190752297776</v>
          </cell>
          <cell r="P52">
            <v>3376.4574618820652</v>
          </cell>
          <cell r="R52">
            <v>19165.986327439645</v>
          </cell>
          <cell r="S52">
            <v>4481.2752878193114</v>
          </cell>
          <cell r="U52">
            <v>206132.97239357719</v>
          </cell>
          <cell r="V52">
            <v>39075.441070071625</v>
          </cell>
          <cell r="X52">
            <v>115.61037321962613</v>
          </cell>
          <cell r="Y52">
            <v>18.776858014849722</v>
          </cell>
          <cell r="Z52">
            <v>-4.6868672234626274</v>
          </cell>
          <cell r="AA52">
            <v>-1.2027517858850452</v>
          </cell>
          <cell r="AB52">
            <v>128.49761222512817</v>
          </cell>
          <cell r="AD52">
            <v>408.78783827719695</v>
          </cell>
          <cell r="AE52">
            <v>61.321003009174127</v>
          </cell>
          <cell r="AF52">
            <v>27.859548579341048</v>
          </cell>
          <cell r="AG52">
            <v>6.0990139702348563</v>
          </cell>
          <cell r="AH52">
            <v>504.067403835947</v>
          </cell>
          <cell r="AJ52">
            <v>9852079.5907502584</v>
          </cell>
          <cell r="AK52">
            <v>1122614.5808647047</v>
          </cell>
          <cell r="AL52">
            <v>10974694.171614964</v>
          </cell>
          <cell r="AM52">
            <v>214167.02246885787</v>
          </cell>
          <cell r="AN52">
            <v>28680.137691955228</v>
          </cell>
          <cell r="AO52">
            <v>153343.37928107701</v>
          </cell>
          <cell r="AP52">
            <v>49343.306666474215</v>
          </cell>
          <cell r="AQ52">
            <v>11402.94845315057</v>
          </cell>
          <cell r="AT52">
            <v>99063.807734477436</v>
          </cell>
          <cell r="AU52">
            <v>56871.779633469909</v>
          </cell>
          <cell r="AV52">
            <v>970.23739433751325</v>
          </cell>
          <cell r="AW52">
            <v>156905.82476228484</v>
          </cell>
          <cell r="AY52">
            <v>5385848.1076443037</v>
          </cell>
          <cell r="AZ52">
            <v>5487347.0858074818</v>
          </cell>
          <cell r="BA52">
            <v>10873195.193451785</v>
          </cell>
          <cell r="BC52">
            <v>84621.808210976335</v>
          </cell>
          <cell r="BD52">
            <v>16964.546272613308</v>
          </cell>
          <cell r="BE52">
            <v>14119.760959021096</v>
          </cell>
          <cell r="BF52">
            <v>0</v>
          </cell>
          <cell r="BG52">
            <v>115706.11544261074</v>
          </cell>
          <cell r="BH52">
            <v>8.7353745274568444E-3</v>
          </cell>
          <cell r="BI52">
            <v>1.5347844378682649E-2</v>
          </cell>
          <cell r="BJ52">
            <v>5.8142582147845609E-2</v>
          </cell>
          <cell r="BK52">
            <v>1.048495673650684E-2</v>
          </cell>
          <cell r="BL52">
            <v>10987831.205955669</v>
          </cell>
          <cell r="BN52">
            <v>46672.827048473242</v>
          </cell>
          <cell r="BO52">
            <v>10629.305906852365</v>
          </cell>
          <cell r="BP52">
            <v>779.3623784959874</v>
          </cell>
          <cell r="BQ52">
            <v>116.65829862680974</v>
          </cell>
          <cell r="BR52">
            <v>58198.153632448404</v>
          </cell>
          <cell r="BT52">
            <v>1301412.3008265886</v>
          </cell>
          <cell r="BU52">
            <v>142924.46520006185</v>
          </cell>
          <cell r="BV52">
            <v>1444336.7660266506</v>
          </cell>
          <cell r="BX52">
            <v>595355.55579899019</v>
          </cell>
          <cell r="BY52">
            <v>60360.246058133729</v>
          </cell>
          <cell r="BZ52">
            <v>655715.80185712397</v>
          </cell>
          <cell r="CB52">
            <v>1863.9483513191867</v>
          </cell>
          <cell r="CC52">
            <v>641.96854183685593</v>
          </cell>
          <cell r="CD52">
            <v>27.168888185797059</v>
          </cell>
          <cell r="CE52">
            <v>15.015705834539361</v>
          </cell>
          <cell r="CF52">
            <v>2548.1014871763791</v>
          </cell>
          <cell r="CH52">
            <v>4144.8748314824952</v>
          </cell>
          <cell r="CI52">
            <v>125.95763377932271</v>
          </cell>
          <cell r="CJ52">
            <v>46.002287760369178</v>
          </cell>
          <cell r="CK52">
            <v>1.6752651272829699</v>
          </cell>
          <cell r="CL52">
            <v>4318.510018149469</v>
          </cell>
          <cell r="CN52">
            <v>3841.1429600652373</v>
          </cell>
          <cell r="CO52">
            <v>712.95714653412995</v>
          </cell>
          <cell r="CP52">
            <v>262.21318703752297</v>
          </cell>
          <cell r="CQ52">
            <v>242.85450677612801</v>
          </cell>
          <cell r="CR52">
            <v>303.56813347016003</v>
          </cell>
          <cell r="CS52">
            <v>261.5097079371414</v>
          </cell>
          <cell r="CT52">
            <v>5624.2456418203201</v>
          </cell>
          <cell r="CV52">
            <v>10821350.792333886</v>
          </cell>
          <cell r="CW52">
            <v>6000000</v>
          </cell>
          <cell r="CX52">
            <v>-200.88961634724524</v>
          </cell>
          <cell r="CZ52">
            <v>155478.50959460984</v>
          </cell>
          <cell r="DA52">
            <v>5.6828599433286872E-2</v>
          </cell>
          <cell r="DB52">
            <v>736.30216185304437</v>
          </cell>
          <cell r="DD52">
            <v>694.78981888896669</v>
          </cell>
          <cell r="DE52">
            <v>818.64194684696281</v>
          </cell>
          <cell r="DF52">
            <v>1513.4317657359295</v>
          </cell>
          <cell r="DH52">
            <v>877.70381504595548</v>
          </cell>
          <cell r="DI52">
            <v>0</v>
          </cell>
          <cell r="DJ52">
            <v>877.70381504595548</v>
          </cell>
          <cell r="DL52">
            <v>6069.2660811694113</v>
          </cell>
          <cell r="DM52">
            <v>179.36898303271991</v>
          </cell>
          <cell r="DN52">
            <v>10.164286498527897</v>
          </cell>
          <cell r="DO52">
            <v>0</v>
          </cell>
          <cell r="DP52">
            <v>778.98799287653173</v>
          </cell>
          <cell r="DQ52">
            <v>4222.8602675738539</v>
          </cell>
          <cell r="DR52">
            <v>11260.647611151046</v>
          </cell>
          <cell r="DT52">
            <v>118.490015031204</v>
          </cell>
          <cell r="DU52">
            <v>972.41974902203481</v>
          </cell>
          <cell r="DV52">
            <v>1090.9097640532389</v>
          </cell>
          <cell r="DX52">
            <v>369.94334664580941</v>
          </cell>
          <cell r="DZ52">
            <v>13111.099719817354</v>
          </cell>
          <cell r="EA52">
            <v>4.5888849019360736</v>
          </cell>
          <cell r="EB52">
            <v>1832.0808517761802</v>
          </cell>
          <cell r="EC52">
            <v>5.6489159596432224</v>
          </cell>
          <cell r="ED52">
            <v>10.237800861579295</v>
          </cell>
        </row>
        <row r="53">
          <cell r="B53">
            <v>39022</v>
          </cell>
          <cell r="C53">
            <v>48</v>
          </cell>
          <cell r="E53">
            <v>9852079.5907502584</v>
          </cell>
          <cell r="F53">
            <v>1122614.5808647047</v>
          </cell>
          <cell r="H53">
            <v>358498.77907005523</v>
          </cell>
          <cell r="I53">
            <v>1811.5352605192415</v>
          </cell>
          <cell r="J53">
            <v>508.2143249263948</v>
          </cell>
          <cell r="K53">
            <v>0</v>
          </cell>
          <cell r="L53">
            <v>8998.9836073344013</v>
          </cell>
          <cell r="M53">
            <v>43343.854516493026</v>
          </cell>
          <cell r="O53">
            <v>3851.0433166125799</v>
          </cell>
          <cell r="P53">
            <v>2868.9435268301067</v>
          </cell>
          <cell r="R53">
            <v>19546.900573388477</v>
          </cell>
          <cell r="S53">
            <v>4537.3220381352294</v>
          </cell>
          <cell r="U53">
            <v>208693.96635290343</v>
          </cell>
          <cell r="V53">
            <v>39523.5299534144</v>
          </cell>
          <cell r="X53">
            <v>125.69070732390355</v>
          </cell>
          <cell r="Y53">
            <v>22.432791219679757</v>
          </cell>
          <cell r="Z53">
            <v>-3.5667439952948712</v>
          </cell>
          <cell r="AA53">
            <v>-0.97510082829075273</v>
          </cell>
          <cell r="AB53">
            <v>143.58165371999769</v>
          </cell>
          <cell r="AD53">
            <v>415.96103058223827</v>
          </cell>
          <cell r="AE53">
            <v>62.091274148985349</v>
          </cell>
          <cell r="AF53">
            <v>27.194158212550121</v>
          </cell>
          <cell r="AG53">
            <v>5.7954310104182305</v>
          </cell>
          <cell r="AH53">
            <v>511.04189395419195</v>
          </cell>
          <cell r="AJ53">
            <v>9984336.2212540004</v>
          </cell>
          <cell r="AK53">
            <v>1130850.1379822143</v>
          </cell>
          <cell r="AL53">
            <v>11115186.359236214</v>
          </cell>
          <cell r="AM53">
            <v>209152.99701347275</v>
          </cell>
          <cell r="AN53">
            <v>27377.292369991028</v>
          </cell>
          <cell r="AO53">
            <v>149175.88506822774</v>
          </cell>
          <cell r="AP53">
            <v>50167.425176039324</v>
          </cell>
          <cell r="AQ53">
            <v>11552.872649822275</v>
          </cell>
          <cell r="AT53">
            <v>100102.53169987084</v>
          </cell>
          <cell r="AU53">
            <v>57183.267114291571</v>
          </cell>
          <cell r="AV53">
            <v>936.1341479989469</v>
          </cell>
          <cell r="AW53">
            <v>158221.93296216134</v>
          </cell>
          <cell r="AY53">
            <v>5487347.0858074818</v>
          </cell>
          <cell r="AZ53">
            <v>5557593.1796181072</v>
          </cell>
          <cell r="BA53">
            <v>11044940.265425589</v>
          </cell>
          <cell r="BC53">
            <v>85904.345941389649</v>
          </cell>
          <cell r="BD53">
            <v>17123.187094894663</v>
          </cell>
          <cell r="BE53">
            <v>14086.771369798127</v>
          </cell>
          <cell r="BF53">
            <v>0</v>
          </cell>
          <cell r="BG53">
            <v>117114.30440608243</v>
          </cell>
          <cell r="BH53">
            <v>8.7431328414208486E-3</v>
          </cell>
          <cell r="BI53">
            <v>1.5356764256150091E-2</v>
          </cell>
          <cell r="BJ53">
            <v>5.9555887774527694E-2</v>
          </cell>
          <cell r="BK53">
            <v>1.0478239462802019E-2</v>
          </cell>
          <cell r="BL53">
            <v>11161314.427278232</v>
          </cell>
          <cell r="BN53">
            <v>47495.04710584633</v>
          </cell>
          <cell r="BO53">
            <v>10780.438763782084</v>
          </cell>
          <cell r="BP53">
            <v>760.85235225840165</v>
          </cell>
          <cell r="BQ53">
            <v>110.94761494675049</v>
          </cell>
          <cell r="BR53">
            <v>59147.285836833566</v>
          </cell>
          <cell r="BT53">
            <v>1321639.5802915595</v>
          </cell>
          <cell r="BU53">
            <v>144382.43466543898</v>
          </cell>
          <cell r="BV53">
            <v>1466022.0149569984</v>
          </cell>
          <cell r="BX53">
            <v>604333.41835757636</v>
          </cell>
          <cell r="BY53">
            <v>60889.728500908292</v>
          </cell>
          <cell r="BZ53">
            <v>665223.1468584846</v>
          </cell>
          <cell r="CB53">
            <v>1885.010231592822</v>
          </cell>
          <cell r="CC53">
            <v>646.99320912779649</v>
          </cell>
          <cell r="CD53">
            <v>26.515486341767108</v>
          </cell>
          <cell r="CE53">
            <v>14.49306196564484</v>
          </cell>
          <cell r="CF53">
            <v>2573.0119890280303</v>
          </cell>
          <cell r="CH53">
            <v>4198.5829658240636</v>
          </cell>
          <cell r="CI53">
            <v>127.4916772768776</v>
          </cell>
          <cell r="CJ53">
            <v>44.90577909438268</v>
          </cell>
          <cell r="CK53">
            <v>1.5934626345109271</v>
          </cell>
          <cell r="CL53">
            <v>4372.5738848298342</v>
          </cell>
          <cell r="CN53">
            <v>3890.3152257326747</v>
          </cell>
          <cell r="CO53">
            <v>722.28884244306153</v>
          </cell>
          <cell r="CP53">
            <v>264.36265697095246</v>
          </cell>
          <cell r="CQ53">
            <v>244.83755633654891</v>
          </cell>
          <cell r="CR53">
            <v>306.04694542068609</v>
          </cell>
          <cell r="CS53">
            <v>263.70322160360223</v>
          </cell>
          <cell r="CT53">
            <v>5691.5544485075252</v>
          </cell>
          <cell r="CV53">
            <v>10966010.474167986</v>
          </cell>
          <cell r="CW53">
            <v>6000000</v>
          </cell>
          <cell r="CX53">
            <v>-206.91710309033274</v>
          </cell>
          <cell r="CZ53">
            <v>151259.63217465236</v>
          </cell>
          <cell r="DA53">
            <v>5.6828599433286872E-2</v>
          </cell>
          <cell r="DB53">
            <v>716.32275393996918</v>
          </cell>
          <cell r="DD53">
            <v>610.31188877146872</v>
          </cell>
          <cell r="DE53">
            <v>697.83605771553766</v>
          </cell>
          <cell r="DF53">
            <v>1308.1479464870063</v>
          </cell>
          <cell r="DH53">
            <v>770.20866332251603</v>
          </cell>
          <cell r="DI53">
            <v>0</v>
          </cell>
          <cell r="DJ53">
            <v>770.20866332251603</v>
          </cell>
          <cell r="DL53">
            <v>5330.3989060705271</v>
          </cell>
          <cell r="DM53">
            <v>152.89974387227167</v>
          </cell>
          <cell r="DN53">
            <v>10.164286498527897</v>
          </cell>
          <cell r="DO53">
            <v>0</v>
          </cell>
          <cell r="DP53">
            <v>664.03378430633973</v>
          </cell>
          <cell r="DQ53">
            <v>3599.6984673913948</v>
          </cell>
          <cell r="DR53">
            <v>9757.1951881390614</v>
          </cell>
          <cell r="DT53">
            <v>103.97816954853967</v>
          </cell>
          <cell r="DU53">
            <v>826.25573572707071</v>
          </cell>
          <cell r="DV53">
            <v>930.23390527561037</v>
          </cell>
          <cell r="DX53">
            <v>369.94334664580941</v>
          </cell>
          <cell r="DZ53">
            <v>12783.32222682192</v>
          </cell>
          <cell r="EA53">
            <v>4.4741627793876715</v>
          </cell>
          <cell r="EB53">
            <v>1786.2788304817757</v>
          </cell>
          <cell r="EC53">
            <v>5.5076930606521417</v>
          </cell>
          <cell r="ED53">
            <v>9.9818558400398132</v>
          </cell>
        </row>
        <row r="54">
          <cell r="B54">
            <v>39052</v>
          </cell>
          <cell r="C54">
            <v>49</v>
          </cell>
          <cell r="E54">
            <v>9984336.2212540004</v>
          </cell>
          <cell r="F54">
            <v>1130850.1379822143</v>
          </cell>
          <cell r="H54">
            <v>338781.34622120199</v>
          </cell>
          <cell r="I54">
            <v>1763.7731279735813</v>
          </cell>
          <cell r="J54">
            <v>508.2143249263948</v>
          </cell>
          <cell r="K54">
            <v>0</v>
          </cell>
          <cell r="L54">
            <v>8761.7204100911295</v>
          </cell>
          <cell r="M54">
            <v>42201.069736326426</v>
          </cell>
          <cell r="O54">
            <v>3642.43042172286</v>
          </cell>
          <cell r="P54">
            <v>2784.3493466915684</v>
          </cell>
          <cell r="R54">
            <v>19844.819033931126</v>
          </cell>
          <cell r="S54">
            <v>4569.9403090889264</v>
          </cell>
          <cell r="U54">
            <v>212268.57247218938</v>
          </cell>
          <cell r="V54">
            <v>39965.788056217651</v>
          </cell>
          <cell r="X54">
            <v>-2919.5198498769641</v>
          </cell>
          <cell r="Y54">
            <v>-651.04213729360663</v>
          </cell>
          <cell r="Z54">
            <v>-72.260038924365148</v>
          </cell>
          <cell r="AA54">
            <v>-9.5130966335328573</v>
          </cell>
          <cell r="AB54">
            <v>-3652.3351227284688</v>
          </cell>
          <cell r="AD54">
            <v>420.89762274139946</v>
          </cell>
          <cell r="AE54">
            <v>62.367970450015456</v>
          </cell>
          <cell r="AF54">
            <v>26.543340924616839</v>
          </cell>
          <cell r="AG54">
            <v>5.50112264226882</v>
          </cell>
          <cell r="AH54">
            <v>515.31005675830056</v>
          </cell>
          <cell r="AJ54">
            <v>10089836.942569513</v>
          </cell>
          <cell r="AK54">
            <v>1136548.7754363057</v>
          </cell>
          <cell r="AL54">
            <v>11226385.718005819</v>
          </cell>
          <cell r="AM54">
            <v>204178.94088091992</v>
          </cell>
          <cell r="AN54">
            <v>26104.832640566339</v>
          </cell>
          <cell r="AO54">
            <v>145057.50547086055</v>
          </cell>
          <cell r="AP54">
            <v>50767.910963545401</v>
          </cell>
          <cell r="AQ54">
            <v>11632.716884367544</v>
          </cell>
          <cell r="AT54">
            <v>100895.0872894588</v>
          </cell>
          <cell r="AU54">
            <v>57387.11733932783</v>
          </cell>
          <cell r="AV54">
            <v>903.22960974730506</v>
          </cell>
          <cell r="AW54">
            <v>159185.43423853393</v>
          </cell>
          <cell r="AY54">
            <v>5557593.1796181072</v>
          </cell>
          <cell r="AZ54">
            <v>5613192.8590029096</v>
          </cell>
          <cell r="BA54">
            <v>11170786.038621016</v>
          </cell>
          <cell r="BC54">
            <v>86074.609210014547</v>
          </cell>
          <cell r="BD54">
            <v>17151.494115803773</v>
          </cell>
          <cell r="BE54">
            <v>14054.726906231243</v>
          </cell>
          <cell r="BF54">
            <v>0</v>
          </cell>
          <cell r="BG54">
            <v>117280.83023204956</v>
          </cell>
          <cell r="BH54">
            <v>8.6625321787399436E-3</v>
          </cell>
          <cell r="BI54">
            <v>1.5285492277054846E-2</v>
          </cell>
          <cell r="BJ54">
            <v>6.1032206878092903E-2</v>
          </cell>
          <cell r="BK54">
            <v>1.0389144292302577E-2</v>
          </cell>
          <cell r="BL54">
            <v>11287486.025051447</v>
          </cell>
          <cell r="BN54">
            <v>48096.729141500378</v>
          </cell>
          <cell r="BO54">
            <v>10863.567905791451</v>
          </cell>
          <cell r="BP54">
            <v>742.46166179822626</v>
          </cell>
          <cell r="BQ54">
            <v>105.35944137962153</v>
          </cell>
          <cell r="BR54">
            <v>59808.11815046968</v>
          </cell>
          <cell r="BT54">
            <v>1340224.3318395722</v>
          </cell>
          <cell r="BU54">
            <v>145421.47147001105</v>
          </cell>
          <cell r="BV54">
            <v>1485645.8033095831</v>
          </cell>
          <cell r="BX54">
            <v>613637.66800805123</v>
          </cell>
          <cell r="BY54">
            <v>61477.827584861792</v>
          </cell>
          <cell r="BZ54">
            <v>675115.49559291301</v>
          </cell>
          <cell r="CB54">
            <v>1902.9882398493794</v>
          </cell>
          <cell r="CC54">
            <v>649.83891180209912</v>
          </cell>
          <cell r="CD54">
            <v>25.731920397417124</v>
          </cell>
          <cell r="CE54">
            <v>13.950625394373624</v>
          </cell>
          <cell r="CF54">
            <v>2592.5096974432695</v>
          </cell>
          <cell r="CH54">
            <v>4272.9421900582465</v>
          </cell>
          <cell r="CI54">
            <v>129.00449508551694</v>
          </cell>
          <cell r="CJ54">
            <v>43.833260896984427</v>
          </cell>
          <cell r="CK54">
            <v>1.5141468458764245</v>
          </cell>
          <cell r="CL54">
            <v>4447.2940928866237</v>
          </cell>
          <cell r="CN54">
            <v>3929.2350013020364</v>
          </cell>
          <cell r="CO54">
            <v>729.54971074402135</v>
          </cell>
          <cell r="CP54">
            <v>265.75193354844669</v>
          </cell>
          <cell r="CQ54">
            <v>246.19948922533905</v>
          </cell>
          <cell r="CR54">
            <v>307.7493615316738</v>
          </cell>
          <cell r="CS54">
            <v>265.30905706422323</v>
          </cell>
          <cell r="CT54">
            <v>5743.7945534157398</v>
          </cell>
          <cell r="CV54">
            <v>11081328.212534958</v>
          </cell>
          <cell r="CW54">
            <v>6000000</v>
          </cell>
          <cell r="CX54">
            <v>-211.72200885562327</v>
          </cell>
          <cell r="CZ54">
            <v>147116.69526954414</v>
          </cell>
          <cell r="DA54">
            <v>5.6828599433286872E-2</v>
          </cell>
          <cell r="DB54">
            <v>696.70297878515441</v>
          </cell>
          <cell r="DD54">
            <v>576.79225292841829</v>
          </cell>
          <cell r="DE54">
            <v>679.4372227548555</v>
          </cell>
          <cell r="DF54">
            <v>1256.2294756832739</v>
          </cell>
          <cell r="DH54">
            <v>728.48608434457208</v>
          </cell>
          <cell r="DI54">
            <v>0</v>
          </cell>
          <cell r="DJ54">
            <v>728.48608434457208</v>
          </cell>
          <cell r="DL54">
            <v>5037.2269662366461</v>
          </cell>
          <cell r="DM54">
            <v>148.86845726572133</v>
          </cell>
          <cell r="DN54">
            <v>10.164286498527897</v>
          </cell>
          <cell r="DO54">
            <v>0</v>
          </cell>
          <cell r="DP54">
            <v>646.52616504435287</v>
          </cell>
          <cell r="DQ54">
            <v>3504.7904194659704</v>
          </cell>
          <cell r="DR54">
            <v>9347.5762945112183</v>
          </cell>
          <cell r="DT54">
            <v>98.345621386517223</v>
          </cell>
          <cell r="DU54">
            <v>801.89261184717168</v>
          </cell>
          <cell r="DV54">
            <v>900.2382332336889</v>
          </cell>
          <cell r="DX54">
            <v>369.94334664580941</v>
          </cell>
          <cell r="DZ54">
            <v>12463.739171151372</v>
          </cell>
          <cell r="EA54">
            <v>4.3623087099029805</v>
          </cell>
          <cell r="EB54">
            <v>1741.6218597197312</v>
          </cell>
          <cell r="EC54">
            <v>5.3700007341358384</v>
          </cell>
          <cell r="ED54">
            <v>9.7323094440388189</v>
          </cell>
        </row>
        <row r="55">
          <cell r="B55">
            <v>39083</v>
          </cell>
          <cell r="C55">
            <v>50</v>
          </cell>
          <cell r="E55">
            <v>10089836.942569513</v>
          </cell>
          <cell r="F55">
            <v>1136548.775436305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19844.819033931126</v>
          </cell>
          <cell r="S55">
            <v>4569.9403090889264</v>
          </cell>
          <cell r="U55">
            <v>212268.57247218938</v>
          </cell>
          <cell r="V55">
            <v>39965.78805621765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420.89762274139946</v>
          </cell>
          <cell r="AE55">
            <v>62.367970450015456</v>
          </cell>
          <cell r="AF55">
            <v>26.543340924616839</v>
          </cell>
          <cell r="AG55">
            <v>5.50112264226882</v>
          </cell>
          <cell r="AH55">
            <v>515.31005675830056</v>
          </cell>
          <cell r="AJ55">
            <v>9857276.1100997254</v>
          </cell>
          <cell r="AK55">
            <v>1091945.1779779068</v>
          </cell>
          <cell r="AL55">
            <v>10949221.288077632</v>
          </cell>
          <cell r="AM55">
            <v>204178.94088091992</v>
          </cell>
          <cell r="AN55">
            <v>26104.832640566339</v>
          </cell>
          <cell r="AO55">
            <v>145057.50547086055</v>
          </cell>
          <cell r="AP55" t="e">
            <v>#N/A</v>
          </cell>
          <cell r="AQ55" t="e">
            <v>#N/A</v>
          </cell>
          <cell r="AT55">
            <v>100895.0872894588</v>
          </cell>
          <cell r="AU55">
            <v>57387.11733932783</v>
          </cell>
          <cell r="AV55">
            <v>903.22960974730506</v>
          </cell>
          <cell r="AW55">
            <v>159185.43423853393</v>
          </cell>
          <cell r="AY55">
            <v>5613192.8590029096</v>
          </cell>
          <cell r="AZ55">
            <v>5474610.644038816</v>
          </cell>
          <cell r="BA55">
            <v>11087803.503041726</v>
          </cell>
          <cell r="BC55" t="e">
            <v>#N/A</v>
          </cell>
          <cell r="BD55" t="e">
            <v>#N/A</v>
          </cell>
          <cell r="BE55">
            <v>14022.682442664358</v>
          </cell>
          <cell r="BG55" t="e">
            <v>#N/A</v>
          </cell>
          <cell r="BH55" t="e">
            <v>#N/A</v>
          </cell>
          <cell r="BI55" t="e">
            <v>#N/A</v>
          </cell>
          <cell r="BJ55">
            <v>6.0893054808987636E-2</v>
          </cell>
          <cell r="BK55" t="e">
            <v>#N/A</v>
          </cell>
          <cell r="BL55" t="e">
            <v>#N/A</v>
          </cell>
          <cell r="BN55">
            <v>29047.217025720242</v>
          </cell>
          <cell r="BO55">
            <v>6543.7086235049019</v>
          </cell>
          <cell r="BP55">
            <v>438.90926266864426</v>
          </cell>
          <cell r="BQ55">
            <v>61.237750219608444</v>
          </cell>
          <cell r="BR55">
            <v>36091.072662113402</v>
          </cell>
          <cell r="BT55" t="e">
            <v>#N/A</v>
          </cell>
          <cell r="BU55" t="e">
            <v>#N/A</v>
          </cell>
          <cell r="BV55" t="e">
            <v>#N/A</v>
          </cell>
          <cell r="BX55" t="e">
            <v>#N/A</v>
          </cell>
          <cell r="BY55" t="e">
            <v>#N/A</v>
          </cell>
          <cell r="BZ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  <cell r="CF55" t="e">
            <v>#N/A</v>
          </cell>
          <cell r="CH55" t="e">
            <v>#N/A</v>
          </cell>
          <cell r="CI55" t="e">
            <v>#N/A</v>
          </cell>
          <cell r="CJ55" t="e">
            <v>#N/A</v>
          </cell>
          <cell r="CK55" t="e">
            <v>#N/A</v>
          </cell>
          <cell r="CL55" t="e">
            <v>#N/A</v>
          </cell>
          <cell r="CN55">
            <v>3832.2274508271712</v>
          </cell>
          <cell r="CO55" t="e">
            <v>#N/A</v>
          </cell>
          <cell r="CP55">
            <v>265.75193354844669</v>
          </cell>
          <cell r="CQ55">
            <v>246.19948922533905</v>
          </cell>
          <cell r="CR55">
            <v>307.7493615316738</v>
          </cell>
          <cell r="CS55">
            <v>265.30905706422323</v>
          </cell>
          <cell r="CT55" t="e">
            <v>#N/A</v>
          </cell>
          <cell r="CV55">
            <v>10804163.782606771</v>
          </cell>
          <cell r="CW55">
            <v>6000000</v>
          </cell>
          <cell r="CX55">
            <v>-200.17349094194881</v>
          </cell>
          <cell r="CZ55">
            <v>145057.50547086055</v>
          </cell>
          <cell r="DA55">
            <v>5.6828599433286872E-2</v>
          </cell>
          <cell r="DB55">
            <v>686.95123943294618</v>
          </cell>
          <cell r="DD55">
            <v>0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J55">
            <v>0</v>
          </cell>
          <cell r="DL55" t="e">
            <v>#N/A</v>
          </cell>
          <cell r="DM55" t="e">
            <v>#N/A</v>
          </cell>
          <cell r="DN55" t="e">
            <v>#N/A</v>
          </cell>
          <cell r="DO55" t="e">
            <v>#N/A</v>
          </cell>
          <cell r="DP55" t="e">
            <v>#N/A</v>
          </cell>
          <cell r="DQ55" t="e">
            <v>#N/A</v>
          </cell>
          <cell r="DR55" t="e">
            <v>#N/A</v>
          </cell>
          <cell r="DT55">
            <v>0</v>
          </cell>
          <cell r="DU55">
            <v>0</v>
          </cell>
          <cell r="DV55">
            <v>0</v>
          </cell>
          <cell r="DX55" t="e">
            <v>#N/A</v>
          </cell>
          <cell r="DZ55">
            <v>12152.145691872587</v>
          </cell>
          <cell r="EA55">
            <v>4.2532509921554054</v>
          </cell>
          <cell r="EB55">
            <v>1698.0813132267378</v>
          </cell>
          <cell r="EC55">
            <v>5.2357507157824417</v>
          </cell>
          <cell r="ED55">
            <v>9.489001707937847</v>
          </cell>
        </row>
        <row r="56">
          <cell r="B56">
            <v>39114</v>
          </cell>
          <cell r="C56">
            <v>51</v>
          </cell>
          <cell r="E56">
            <v>9857276.1100997254</v>
          </cell>
          <cell r="F56">
            <v>1091945.177977906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19844.819033931126</v>
          </cell>
          <cell r="S56">
            <v>4569.9403090889264</v>
          </cell>
          <cell r="U56">
            <v>212268.57247218938</v>
          </cell>
          <cell r="V56">
            <v>39965.78805621765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420.89762274139946</v>
          </cell>
          <cell r="AE56">
            <v>62.367970450015456</v>
          </cell>
          <cell r="AF56">
            <v>26.543340924616839</v>
          </cell>
          <cell r="AG56">
            <v>5.50112264226882</v>
          </cell>
          <cell r="AH56">
            <v>515.31005675830056</v>
          </cell>
          <cell r="AJ56">
            <v>9624715.277629938</v>
          </cell>
          <cell r="AK56">
            <v>1047341.580519508</v>
          </cell>
          <cell r="AL56">
            <v>10672056.858149447</v>
          </cell>
          <cell r="AM56">
            <v>204178.94088091992</v>
          </cell>
          <cell r="AN56">
            <v>26104.832640566339</v>
          </cell>
          <cell r="AO56">
            <v>145057.50547086055</v>
          </cell>
          <cell r="AP56" t="e">
            <v>#N/A</v>
          </cell>
          <cell r="AQ56" t="e">
            <v>#N/A</v>
          </cell>
          <cell r="AT56">
            <v>100895.0872894588</v>
          </cell>
          <cell r="AU56">
            <v>57387.11733932783</v>
          </cell>
          <cell r="AV56">
            <v>903.22960974730506</v>
          </cell>
          <cell r="AW56">
            <v>159185.43423853393</v>
          </cell>
          <cell r="AY56">
            <v>5474610.644038816</v>
          </cell>
          <cell r="AZ56">
            <v>5336028.4290747233</v>
          </cell>
          <cell r="BA56">
            <v>10810639.073113538</v>
          </cell>
          <cell r="BC56" t="e">
            <v>#N/A</v>
          </cell>
          <cell r="BD56" t="e">
            <v>#N/A</v>
          </cell>
          <cell r="BE56">
            <v>13990.637979097473</v>
          </cell>
          <cell r="BG56" t="e">
            <v>#N/A</v>
          </cell>
          <cell r="BH56" t="e">
            <v>#N/A</v>
          </cell>
          <cell r="BI56" t="e">
            <v>#N/A</v>
          </cell>
          <cell r="BJ56">
            <v>6.0753902739882362E-2</v>
          </cell>
          <cell r="BK56" t="e">
            <v>#N/A</v>
          </cell>
          <cell r="BL56" t="e">
            <v>#N/A</v>
          </cell>
          <cell r="BN56" t="e">
            <v>#N/A</v>
          </cell>
          <cell r="BO56" t="e">
            <v>#N/A</v>
          </cell>
          <cell r="BP56" t="e">
            <v>#N/A</v>
          </cell>
          <cell r="BQ56" t="e">
            <v>#N/A</v>
          </cell>
          <cell r="BR56" t="e">
            <v>#N/A</v>
          </cell>
          <cell r="BT56" t="e">
            <v>#N/A</v>
          </cell>
          <cell r="BU56" t="e">
            <v>#N/A</v>
          </cell>
          <cell r="BV56" t="e">
            <v>#N/A</v>
          </cell>
          <cell r="BX56" t="e">
            <v>#N/A</v>
          </cell>
          <cell r="BY56" t="e">
            <v>#N/A</v>
          </cell>
          <cell r="BZ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  <cell r="CF56" t="e">
            <v>#N/A</v>
          </cell>
          <cell r="CH56" t="e">
            <v>#N/A</v>
          </cell>
          <cell r="CI56" t="e">
            <v>#N/A</v>
          </cell>
          <cell r="CJ56" t="e">
            <v>#N/A</v>
          </cell>
          <cell r="CK56" t="e">
            <v>#N/A</v>
          </cell>
          <cell r="CL56" t="e">
            <v>#N/A</v>
          </cell>
          <cell r="CN56">
            <v>3735.219900352306</v>
          </cell>
          <cell r="CO56" t="e">
            <v>#N/A</v>
          </cell>
          <cell r="CP56">
            <v>265.75193354844669</v>
          </cell>
          <cell r="CQ56">
            <v>246.19948922533905</v>
          </cell>
          <cell r="CR56">
            <v>307.7493615316738</v>
          </cell>
          <cell r="CS56">
            <v>265.30905706422323</v>
          </cell>
          <cell r="CT56" t="e">
            <v>#N/A</v>
          </cell>
          <cell r="CV56">
            <v>10526999.352678586</v>
          </cell>
          <cell r="CW56">
            <v>6000000</v>
          </cell>
          <cell r="CX56">
            <v>-188.62497302827441</v>
          </cell>
          <cell r="CZ56">
            <v>145057.50547086055</v>
          </cell>
          <cell r="DA56">
            <v>5.6828599433286872E-2</v>
          </cell>
          <cell r="DB56">
            <v>686.95123943294618</v>
          </cell>
          <cell r="DD56">
            <v>0</v>
          </cell>
          <cell r="DE56">
            <v>0</v>
          </cell>
          <cell r="DF56">
            <v>0</v>
          </cell>
          <cell r="DH56">
            <v>0</v>
          </cell>
          <cell r="DI56">
            <v>0</v>
          </cell>
          <cell r="DJ56">
            <v>0</v>
          </cell>
          <cell r="DL56" t="e">
            <v>#N/A</v>
          </cell>
          <cell r="DM56" t="e">
            <v>#N/A</v>
          </cell>
          <cell r="DN56" t="e">
            <v>#N/A</v>
          </cell>
          <cell r="DO56" t="e">
            <v>#N/A</v>
          </cell>
          <cell r="DP56" t="e">
            <v>#N/A</v>
          </cell>
          <cell r="DQ56" t="e">
            <v>#N/A</v>
          </cell>
          <cell r="DR56" t="e">
            <v>#N/A</v>
          </cell>
          <cell r="DT56">
            <v>0</v>
          </cell>
          <cell r="DU56">
            <v>0</v>
          </cell>
          <cell r="DV56">
            <v>0</v>
          </cell>
          <cell r="DX56" t="e">
            <v>#N/A</v>
          </cell>
          <cell r="DZ56">
            <v>11848.342049575773</v>
          </cell>
          <cell r="EA56">
            <v>4.14691971735152</v>
          </cell>
          <cell r="EB56">
            <v>1655.6292803960694</v>
          </cell>
          <cell r="EC56">
            <v>5.10485694788788</v>
          </cell>
          <cell r="ED56">
            <v>9.2517766652394009</v>
          </cell>
        </row>
        <row r="57">
          <cell r="B57">
            <v>39142</v>
          </cell>
          <cell r="C57">
            <v>52</v>
          </cell>
          <cell r="E57">
            <v>9624715.277629938</v>
          </cell>
          <cell r="F57">
            <v>1047341.58051950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R57">
            <v>19844.819033931126</v>
          </cell>
          <cell r="S57">
            <v>4569.9403090889264</v>
          </cell>
          <cell r="U57">
            <v>212268.57247218938</v>
          </cell>
          <cell r="V57">
            <v>39965.78805621765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D57">
            <v>420.89762274139946</v>
          </cell>
          <cell r="AE57">
            <v>62.367970450015456</v>
          </cell>
          <cell r="AF57">
            <v>26.543340924616839</v>
          </cell>
          <cell r="AG57">
            <v>5.50112264226882</v>
          </cell>
          <cell r="AH57">
            <v>515.31005675830056</v>
          </cell>
          <cell r="AJ57">
            <v>9392154.4451601505</v>
          </cell>
          <cell r="AK57">
            <v>1002737.9830611092</v>
          </cell>
          <cell r="AL57">
            <v>10394892.428221259</v>
          </cell>
          <cell r="AM57">
            <v>204178.94088091992</v>
          </cell>
          <cell r="AN57">
            <v>26104.832640566339</v>
          </cell>
          <cell r="AO57">
            <v>145057.50547086055</v>
          </cell>
          <cell r="AP57" t="e">
            <v>#N/A</v>
          </cell>
          <cell r="AQ57" t="e">
            <v>#N/A</v>
          </cell>
          <cell r="AT57">
            <v>100895.0872894588</v>
          </cell>
          <cell r="AU57">
            <v>57387.11733932783</v>
          </cell>
          <cell r="AV57">
            <v>903.22960974730506</v>
          </cell>
          <cell r="AW57">
            <v>159185.43423853393</v>
          </cell>
          <cell r="AY57">
            <v>5336028.4290747233</v>
          </cell>
          <cell r="AZ57">
            <v>5197446.2141106296</v>
          </cell>
          <cell r="BA57">
            <v>10533474.643185353</v>
          </cell>
          <cell r="BC57" t="e">
            <v>#N/A</v>
          </cell>
          <cell r="BD57" t="e">
            <v>#N/A</v>
          </cell>
          <cell r="BE57">
            <v>13958.593515530589</v>
          </cell>
          <cell r="BG57" t="e">
            <v>#N/A</v>
          </cell>
          <cell r="BH57" t="e">
            <v>#N/A</v>
          </cell>
          <cell r="BI57" t="e">
            <v>#N/A</v>
          </cell>
          <cell r="BJ57">
            <v>6.0614750670777089E-2</v>
          </cell>
          <cell r="BK57" t="e">
            <v>#N/A</v>
          </cell>
          <cell r="BL57" t="e">
            <v>#N/A</v>
          </cell>
          <cell r="BN57" t="e">
            <v>#N/A</v>
          </cell>
          <cell r="BO57" t="e">
            <v>#N/A</v>
          </cell>
          <cell r="BP57" t="e">
            <v>#N/A</v>
          </cell>
          <cell r="BQ57" t="e">
            <v>#N/A</v>
          </cell>
          <cell r="BR57" t="e">
            <v>#N/A</v>
          </cell>
          <cell r="BT57" t="e">
            <v>#N/A</v>
          </cell>
          <cell r="BU57" t="e">
            <v>#N/A</v>
          </cell>
          <cell r="BV57" t="e">
            <v>#N/A</v>
          </cell>
          <cell r="BX57" t="e">
            <v>#N/A</v>
          </cell>
          <cell r="BY57" t="e">
            <v>#N/A</v>
          </cell>
          <cell r="BZ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  <cell r="CF57" t="e">
            <v>#N/A</v>
          </cell>
          <cell r="CH57" t="e">
            <v>#N/A</v>
          </cell>
          <cell r="CI57" t="e">
            <v>#N/A</v>
          </cell>
          <cell r="CJ57" t="e">
            <v>#N/A</v>
          </cell>
          <cell r="CK57" t="e">
            <v>#N/A</v>
          </cell>
          <cell r="CL57" t="e">
            <v>#N/A</v>
          </cell>
          <cell r="CN57">
            <v>3638.2123498774404</v>
          </cell>
          <cell r="CO57" t="e">
            <v>#N/A</v>
          </cell>
          <cell r="CP57">
            <v>265.75193354844669</v>
          </cell>
          <cell r="CQ57">
            <v>246.19948922533905</v>
          </cell>
          <cell r="CR57">
            <v>307.7493615316738</v>
          </cell>
          <cell r="CS57">
            <v>265.30905706422323</v>
          </cell>
          <cell r="CT57" t="e">
            <v>#N/A</v>
          </cell>
          <cell r="CV57">
            <v>10249834.922750399</v>
          </cell>
          <cell r="CW57">
            <v>6000000</v>
          </cell>
          <cell r="CX57">
            <v>-177.07645511459995</v>
          </cell>
          <cell r="CZ57">
            <v>145057.50547086055</v>
          </cell>
          <cell r="DA57">
            <v>5.6828599433286872E-2</v>
          </cell>
          <cell r="DB57">
            <v>686.95123943294618</v>
          </cell>
          <cell r="DD57">
            <v>0</v>
          </cell>
          <cell r="DE57">
            <v>0</v>
          </cell>
          <cell r="DF57">
            <v>0</v>
          </cell>
          <cell r="DH57">
            <v>0</v>
          </cell>
          <cell r="DI57">
            <v>0</v>
          </cell>
          <cell r="DJ57">
            <v>0</v>
          </cell>
          <cell r="DL57" t="e">
            <v>#N/A</v>
          </cell>
          <cell r="DM57" t="e">
            <v>#N/A</v>
          </cell>
          <cell r="DN57" t="e">
            <v>#N/A</v>
          </cell>
          <cell r="DO57" t="e">
            <v>#N/A</v>
          </cell>
          <cell r="DP57" t="e">
            <v>#N/A</v>
          </cell>
          <cell r="DQ57" t="e">
            <v>#N/A</v>
          </cell>
          <cell r="DR57" t="e">
            <v>#N/A</v>
          </cell>
          <cell r="DT57">
            <v>0</v>
          </cell>
          <cell r="DU57">
            <v>0</v>
          </cell>
          <cell r="DV57">
            <v>0</v>
          </cell>
          <cell r="DX57" t="e">
            <v>#N/A</v>
          </cell>
          <cell r="DZ57">
            <v>11552.133498336378</v>
          </cell>
          <cell r="EA57">
            <v>4.0432467244177319</v>
          </cell>
          <cell r="EB57">
            <v>1614.2385483861676</v>
          </cell>
          <cell r="EC57">
            <v>4.9772355241906832</v>
          </cell>
          <cell r="ED57">
            <v>9.0204822486084151</v>
          </cell>
        </row>
        <row r="58">
          <cell r="B58">
            <v>39173</v>
          </cell>
          <cell r="C58">
            <v>53</v>
          </cell>
          <cell r="E58">
            <v>9392154.4451601505</v>
          </cell>
          <cell r="F58">
            <v>1002737.9830611092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R58">
            <v>19844.819033931126</v>
          </cell>
          <cell r="S58">
            <v>4569.9403090889264</v>
          </cell>
          <cell r="U58">
            <v>212268.57247218938</v>
          </cell>
          <cell r="V58">
            <v>39965.78805621765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D58">
            <v>420.89762274139946</v>
          </cell>
          <cell r="AE58">
            <v>62.367970450015456</v>
          </cell>
          <cell r="AF58">
            <v>26.543340924616839</v>
          </cell>
          <cell r="AG58">
            <v>5.50112264226882</v>
          </cell>
          <cell r="AH58">
            <v>515.31005675830056</v>
          </cell>
          <cell r="AJ58">
            <v>9159593.6126903631</v>
          </cell>
          <cell r="AK58">
            <v>958134.38560271042</v>
          </cell>
          <cell r="AL58">
            <v>10117727.998293074</v>
          </cell>
          <cell r="AM58">
            <v>204178.94088091992</v>
          </cell>
          <cell r="AN58">
            <v>26104.832640566339</v>
          </cell>
          <cell r="AO58">
            <v>145057.50547086055</v>
          </cell>
          <cell r="AP58" t="e">
            <v>#N/A</v>
          </cell>
          <cell r="AQ58" t="e">
            <v>#N/A</v>
          </cell>
          <cell r="AT58">
            <v>100895.0872894588</v>
          </cell>
          <cell r="AU58">
            <v>57387.11733932783</v>
          </cell>
          <cell r="AV58">
            <v>903.22960974730506</v>
          </cell>
          <cell r="AW58">
            <v>159185.43423853393</v>
          </cell>
          <cell r="AY58">
            <v>5197446.2141106296</v>
          </cell>
          <cell r="AZ58">
            <v>5058863.9991465369</v>
          </cell>
          <cell r="BA58">
            <v>10256310.213257167</v>
          </cell>
          <cell r="BC58" t="e">
            <v>#N/A</v>
          </cell>
          <cell r="BD58" t="e">
            <v>#N/A</v>
          </cell>
          <cell r="BE58">
            <v>13926.549051963704</v>
          </cell>
          <cell r="BG58" t="e">
            <v>#N/A</v>
          </cell>
          <cell r="BH58" t="e">
            <v>#N/A</v>
          </cell>
          <cell r="BI58" t="e">
            <v>#N/A</v>
          </cell>
          <cell r="BJ58">
            <v>6.0475598601671815E-2</v>
          </cell>
          <cell r="BK58" t="e">
            <v>#N/A</v>
          </cell>
          <cell r="BL58" t="e">
            <v>#N/A</v>
          </cell>
          <cell r="BN58" t="e">
            <v>#N/A</v>
          </cell>
          <cell r="BO58" t="e">
            <v>#N/A</v>
          </cell>
          <cell r="BP58" t="e">
            <v>#N/A</v>
          </cell>
          <cell r="BQ58" t="e">
            <v>#N/A</v>
          </cell>
          <cell r="BR58" t="e">
            <v>#N/A</v>
          </cell>
          <cell r="BT58" t="e">
            <v>#N/A</v>
          </cell>
          <cell r="BU58" t="e">
            <v>#N/A</v>
          </cell>
          <cell r="BV58" t="e">
            <v>#N/A</v>
          </cell>
          <cell r="BX58" t="e">
            <v>#N/A</v>
          </cell>
          <cell r="BY58" t="e">
            <v>#N/A</v>
          </cell>
          <cell r="BZ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  <cell r="CF58" t="e">
            <v>#N/A</v>
          </cell>
          <cell r="CH58" t="e">
            <v>#N/A</v>
          </cell>
          <cell r="CI58" t="e">
            <v>#N/A</v>
          </cell>
          <cell r="CJ58" t="e">
            <v>#N/A</v>
          </cell>
          <cell r="CK58" t="e">
            <v>#N/A</v>
          </cell>
          <cell r="CL58" t="e">
            <v>#N/A</v>
          </cell>
          <cell r="CN58">
            <v>3541.2047994025756</v>
          </cell>
          <cell r="CO58" t="e">
            <v>#N/A</v>
          </cell>
          <cell r="CP58">
            <v>265.75193354844669</v>
          </cell>
          <cell r="CQ58">
            <v>246.19948922533905</v>
          </cell>
          <cell r="CR58">
            <v>307.7493615316738</v>
          </cell>
          <cell r="CS58">
            <v>265.30905706422323</v>
          </cell>
          <cell r="CT58" t="e">
            <v>#N/A</v>
          </cell>
          <cell r="CV58">
            <v>9972670.4928222131</v>
          </cell>
          <cell r="CW58">
            <v>6000000</v>
          </cell>
          <cell r="CX58">
            <v>-165.52793720092555</v>
          </cell>
          <cell r="CZ58">
            <v>145057.50547086055</v>
          </cell>
          <cell r="DA58">
            <v>5.6828599433286872E-2</v>
          </cell>
          <cell r="DB58">
            <v>686.95123943294618</v>
          </cell>
          <cell r="DD58">
            <v>0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J58">
            <v>0</v>
          </cell>
          <cell r="DL58" t="e">
            <v>#N/A</v>
          </cell>
          <cell r="DM58" t="e">
            <v>#N/A</v>
          </cell>
          <cell r="DN58" t="e">
            <v>#N/A</v>
          </cell>
          <cell r="DO58" t="e">
            <v>#N/A</v>
          </cell>
          <cell r="DP58" t="e">
            <v>#N/A</v>
          </cell>
          <cell r="DQ58" t="e">
            <v>#N/A</v>
          </cell>
          <cell r="DR58" t="e">
            <v>#N/A</v>
          </cell>
          <cell r="DT58">
            <v>0</v>
          </cell>
          <cell r="DU58">
            <v>0</v>
          </cell>
          <cell r="DV58">
            <v>0</v>
          </cell>
          <cell r="DX58" t="e">
            <v>#N/A</v>
          </cell>
          <cell r="DZ58">
            <v>11263.330160877968</v>
          </cell>
          <cell r="EA58">
            <v>3.9421655563072888</v>
          </cell>
          <cell r="EB58">
            <v>1573.8825846765135</v>
          </cell>
          <cell r="EC58">
            <v>4.8528046360859163</v>
          </cell>
          <cell r="ED58">
            <v>8.7949701923932047</v>
          </cell>
        </row>
        <row r="59">
          <cell r="B59">
            <v>39203</v>
          </cell>
          <cell r="C59">
            <v>54</v>
          </cell>
          <cell r="E59">
            <v>9159593.6126903631</v>
          </cell>
          <cell r="F59">
            <v>958134.3856027104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R59">
            <v>19844.819033931126</v>
          </cell>
          <cell r="S59">
            <v>4569.9403090889264</v>
          </cell>
          <cell r="U59">
            <v>212268.57247218938</v>
          </cell>
          <cell r="V59">
            <v>39965.78805621765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420.89762274139946</v>
          </cell>
          <cell r="AE59">
            <v>62.367970450015456</v>
          </cell>
          <cell r="AF59">
            <v>26.543340924616839</v>
          </cell>
          <cell r="AG59">
            <v>5.50112264226882</v>
          </cell>
          <cell r="AH59">
            <v>515.31005675830056</v>
          </cell>
          <cell r="AJ59">
            <v>8927032.7802205756</v>
          </cell>
          <cell r="AK59">
            <v>913530.78814431163</v>
          </cell>
          <cell r="AL59">
            <v>9840563.5683648866</v>
          </cell>
          <cell r="AM59">
            <v>204178.94088091992</v>
          </cell>
          <cell r="AN59">
            <v>26104.832640566339</v>
          </cell>
          <cell r="AO59">
            <v>145057.50547086055</v>
          </cell>
          <cell r="AP59" t="e">
            <v>#N/A</v>
          </cell>
          <cell r="AQ59" t="e">
            <v>#N/A</v>
          </cell>
          <cell r="AT59">
            <v>100895.0872894588</v>
          </cell>
          <cell r="AU59">
            <v>57387.11733932783</v>
          </cell>
          <cell r="AV59">
            <v>903.22960974730506</v>
          </cell>
          <cell r="AW59">
            <v>159185.43423853393</v>
          </cell>
          <cell r="AY59">
            <v>5058863.9991465369</v>
          </cell>
          <cell r="AZ59">
            <v>4920281.7841824433</v>
          </cell>
          <cell r="BA59">
            <v>9979145.7833289802</v>
          </cell>
          <cell r="BC59" t="e">
            <v>#N/A</v>
          </cell>
          <cell r="BD59" t="e">
            <v>#N/A</v>
          </cell>
          <cell r="BE59">
            <v>13894.50458839682</v>
          </cell>
          <cell r="BG59" t="e">
            <v>#N/A</v>
          </cell>
          <cell r="BH59" t="e">
            <v>#N/A</v>
          </cell>
          <cell r="BI59" t="e">
            <v>#N/A</v>
          </cell>
          <cell r="BJ59">
            <v>6.0336446532566548E-2</v>
          </cell>
          <cell r="BK59" t="e">
            <v>#N/A</v>
          </cell>
          <cell r="BL59" t="e">
            <v>#N/A</v>
          </cell>
          <cell r="BN59" t="e">
            <v>#N/A</v>
          </cell>
          <cell r="BO59" t="e">
            <v>#N/A</v>
          </cell>
          <cell r="BP59" t="e">
            <v>#N/A</v>
          </cell>
          <cell r="BQ59" t="e">
            <v>#N/A</v>
          </cell>
          <cell r="BR59" t="e">
            <v>#N/A</v>
          </cell>
          <cell r="BT59" t="e">
            <v>#N/A</v>
          </cell>
          <cell r="BU59" t="e">
            <v>#N/A</v>
          </cell>
          <cell r="BV59" t="e">
            <v>#N/A</v>
          </cell>
          <cell r="BX59" t="e">
            <v>#N/A</v>
          </cell>
          <cell r="BY59" t="e">
            <v>#N/A</v>
          </cell>
          <cell r="BZ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  <cell r="CF59" t="e">
            <v>#N/A</v>
          </cell>
          <cell r="CH59" t="e">
            <v>#N/A</v>
          </cell>
          <cell r="CI59" t="e">
            <v>#N/A</v>
          </cell>
          <cell r="CJ59" t="e">
            <v>#N/A</v>
          </cell>
          <cell r="CK59" t="e">
            <v>#N/A</v>
          </cell>
          <cell r="CL59" t="e">
            <v>#N/A</v>
          </cell>
          <cell r="CN59">
            <v>3444.19724892771</v>
          </cell>
          <cell r="CO59" t="e">
            <v>#N/A</v>
          </cell>
          <cell r="CP59">
            <v>265.75193354844669</v>
          </cell>
          <cell r="CQ59">
            <v>246.19948922533905</v>
          </cell>
          <cell r="CR59">
            <v>307.7493615316738</v>
          </cell>
          <cell r="CS59">
            <v>265.30905706422323</v>
          </cell>
          <cell r="CT59" t="e">
            <v>#N/A</v>
          </cell>
          <cell r="CV59">
            <v>9695506.0628940258</v>
          </cell>
          <cell r="CW59">
            <v>6000000</v>
          </cell>
          <cell r="CX59">
            <v>-153.97941928725109</v>
          </cell>
          <cell r="CZ59">
            <v>145057.50547086055</v>
          </cell>
          <cell r="DA59">
            <v>5.6828599433286872E-2</v>
          </cell>
          <cell r="DB59">
            <v>686.95123943294618</v>
          </cell>
          <cell r="DD59">
            <v>0</v>
          </cell>
          <cell r="DE59">
            <v>0</v>
          </cell>
          <cell r="DF59">
            <v>0</v>
          </cell>
          <cell r="DH59">
            <v>0</v>
          </cell>
          <cell r="DI59">
            <v>0</v>
          </cell>
          <cell r="DJ59">
            <v>0</v>
          </cell>
          <cell r="DL59" t="e">
            <v>#N/A</v>
          </cell>
          <cell r="DM59" t="e">
            <v>#N/A</v>
          </cell>
          <cell r="DN59" t="e">
            <v>#N/A</v>
          </cell>
          <cell r="DO59" t="e">
            <v>#N/A</v>
          </cell>
          <cell r="DP59" t="e">
            <v>#N/A</v>
          </cell>
          <cell r="DQ59" t="e">
            <v>#N/A</v>
          </cell>
          <cell r="DR59" t="e">
            <v>#N/A</v>
          </cell>
          <cell r="DT59">
            <v>0</v>
          </cell>
          <cell r="DU59">
            <v>0</v>
          </cell>
          <cell r="DV59">
            <v>0</v>
          </cell>
          <cell r="DX59" t="e">
            <v>#N/A</v>
          </cell>
          <cell r="DZ59">
            <v>10981.746906856019</v>
          </cell>
          <cell r="EA59">
            <v>3.8436114173996061</v>
          </cell>
          <cell r="EB59">
            <v>1534.5355200596007</v>
          </cell>
          <cell r="EC59">
            <v>4.731484520183769</v>
          </cell>
          <cell r="ED59">
            <v>8.5750959375833755</v>
          </cell>
        </row>
        <row r="60">
          <cell r="B60">
            <v>39234</v>
          </cell>
          <cell r="C60">
            <v>55</v>
          </cell>
          <cell r="E60">
            <v>8927032.7802205756</v>
          </cell>
          <cell r="F60">
            <v>913530.7881443116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R60">
            <v>19844.819033931126</v>
          </cell>
          <cell r="S60">
            <v>4569.9403090889264</v>
          </cell>
          <cell r="U60">
            <v>212268.57247218938</v>
          </cell>
          <cell r="V60">
            <v>39965.78805621765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D60">
            <v>420.89762274139946</v>
          </cell>
          <cell r="AE60">
            <v>62.367970450015456</v>
          </cell>
          <cell r="AF60">
            <v>26.543340924616839</v>
          </cell>
          <cell r="AG60">
            <v>5.50112264226882</v>
          </cell>
          <cell r="AH60">
            <v>515.31005675830056</v>
          </cell>
          <cell r="AJ60">
            <v>8694471.9477507882</v>
          </cell>
          <cell r="AK60">
            <v>868927.19068591285</v>
          </cell>
          <cell r="AL60">
            <v>9563399.1384367011</v>
          </cell>
          <cell r="AM60">
            <v>204178.94088091992</v>
          </cell>
          <cell r="AN60">
            <v>26104.832640566339</v>
          </cell>
          <cell r="AO60">
            <v>145057.50547086055</v>
          </cell>
          <cell r="AP60" t="e">
            <v>#N/A</v>
          </cell>
          <cell r="AQ60" t="e">
            <v>#N/A</v>
          </cell>
          <cell r="AT60">
            <v>100895.0872894588</v>
          </cell>
          <cell r="AU60">
            <v>57387.11733932783</v>
          </cell>
          <cell r="AV60">
            <v>903.22960974730506</v>
          </cell>
          <cell r="AW60">
            <v>159185.43423853393</v>
          </cell>
          <cell r="AY60">
            <v>4920281.7841824433</v>
          </cell>
          <cell r="AZ60">
            <v>4781699.5692183506</v>
          </cell>
          <cell r="BA60">
            <v>9701981.3534007929</v>
          </cell>
          <cell r="BC60" t="e">
            <v>#N/A</v>
          </cell>
          <cell r="BD60" t="e">
            <v>#N/A</v>
          </cell>
          <cell r="BE60">
            <v>13862.460124829935</v>
          </cell>
          <cell r="BG60" t="e">
            <v>#N/A</v>
          </cell>
          <cell r="BH60" t="e">
            <v>#N/A</v>
          </cell>
          <cell r="BI60" t="e">
            <v>#N/A</v>
          </cell>
          <cell r="BJ60">
            <v>6.0197294463461275E-2</v>
          </cell>
          <cell r="BK60" t="e">
            <v>#N/A</v>
          </cell>
          <cell r="BL60" t="e">
            <v>#N/A</v>
          </cell>
          <cell r="BN60" t="e">
            <v>#N/A</v>
          </cell>
          <cell r="BO60" t="e">
            <v>#N/A</v>
          </cell>
          <cell r="BP60" t="e">
            <v>#N/A</v>
          </cell>
          <cell r="BQ60" t="e">
            <v>#N/A</v>
          </cell>
          <cell r="BR60" t="e">
            <v>#N/A</v>
          </cell>
          <cell r="BT60" t="e">
            <v>#N/A</v>
          </cell>
          <cell r="BU60" t="e">
            <v>#N/A</v>
          </cell>
          <cell r="BV60" t="e">
            <v>#N/A</v>
          </cell>
          <cell r="BX60" t="e">
            <v>#N/A</v>
          </cell>
          <cell r="BY60" t="e">
            <v>#N/A</v>
          </cell>
          <cell r="BZ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  <cell r="CF60" t="e">
            <v>#N/A</v>
          </cell>
          <cell r="CH60" t="e">
            <v>#N/A</v>
          </cell>
          <cell r="CI60" t="e">
            <v>#N/A</v>
          </cell>
          <cell r="CJ60" t="e">
            <v>#N/A</v>
          </cell>
          <cell r="CK60" t="e">
            <v>#N/A</v>
          </cell>
          <cell r="CL60" t="e">
            <v>#N/A</v>
          </cell>
          <cell r="CN60">
            <v>3347.1896984528453</v>
          </cell>
          <cell r="CO60" t="e">
            <v>#N/A</v>
          </cell>
          <cell r="CP60">
            <v>265.75193354844669</v>
          </cell>
          <cell r="CQ60">
            <v>246.19948922533905</v>
          </cell>
          <cell r="CR60">
            <v>307.7493615316738</v>
          </cell>
          <cell r="CS60">
            <v>265.30905706422323</v>
          </cell>
          <cell r="CT60" t="e">
            <v>#N/A</v>
          </cell>
          <cell r="CV60">
            <v>9418341.6329658404</v>
          </cell>
          <cell r="CW60">
            <v>6000000</v>
          </cell>
          <cell r="CX60">
            <v>-142.43090137357669</v>
          </cell>
          <cell r="CZ60">
            <v>145057.50547086055</v>
          </cell>
          <cell r="DA60">
            <v>5.6828599433286872E-2</v>
          </cell>
          <cell r="DB60">
            <v>686.95123943294618</v>
          </cell>
          <cell r="DD60">
            <v>0</v>
          </cell>
          <cell r="DE60">
            <v>0</v>
          </cell>
          <cell r="DF60">
            <v>0</v>
          </cell>
          <cell r="DH60">
            <v>0</v>
          </cell>
          <cell r="DI60">
            <v>0</v>
          </cell>
          <cell r="DJ60">
            <v>0</v>
          </cell>
          <cell r="DL60" t="e">
            <v>#N/A</v>
          </cell>
          <cell r="DM60" t="e">
            <v>#N/A</v>
          </cell>
          <cell r="DN60" t="e">
            <v>#N/A</v>
          </cell>
          <cell r="DO60" t="e">
            <v>#N/A</v>
          </cell>
          <cell r="DP60" t="e">
            <v>#N/A</v>
          </cell>
          <cell r="DQ60" t="e">
            <v>#N/A</v>
          </cell>
          <cell r="DR60" t="e">
            <v>#N/A</v>
          </cell>
          <cell r="DT60">
            <v>0</v>
          </cell>
          <cell r="DU60">
            <v>0</v>
          </cell>
          <cell r="DV60">
            <v>0</v>
          </cell>
          <cell r="DX60" t="e">
            <v>#N/A</v>
          </cell>
          <cell r="DZ60">
            <v>10707.203234184617</v>
          </cell>
          <cell r="EA60">
            <v>3.747521131964616</v>
          </cell>
          <cell r="EB60">
            <v>1496.1721320581107</v>
          </cell>
          <cell r="EC60">
            <v>4.6131974071791744</v>
          </cell>
          <cell r="ED60">
            <v>8.3607185391437895</v>
          </cell>
        </row>
        <row r="61">
          <cell r="B61">
            <v>39264</v>
          </cell>
          <cell r="C61">
            <v>56</v>
          </cell>
          <cell r="E61">
            <v>8694471.9477507882</v>
          </cell>
          <cell r="F61">
            <v>868927.1906859128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R61">
            <v>19844.819033931126</v>
          </cell>
          <cell r="S61">
            <v>4569.9403090889264</v>
          </cell>
          <cell r="U61">
            <v>212268.57247218938</v>
          </cell>
          <cell r="V61">
            <v>39965.78805621765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D61">
            <v>420.89762274139946</v>
          </cell>
          <cell r="AE61">
            <v>62.367970450015456</v>
          </cell>
          <cell r="AF61">
            <v>26.543340924616839</v>
          </cell>
          <cell r="AG61">
            <v>5.50112264226882</v>
          </cell>
          <cell r="AH61">
            <v>515.31005675830056</v>
          </cell>
          <cell r="AJ61">
            <v>8461911.1152810007</v>
          </cell>
          <cell r="AK61">
            <v>824323.59322751407</v>
          </cell>
          <cell r="AL61">
            <v>9286234.7085085139</v>
          </cell>
          <cell r="AM61">
            <v>204178.94088091992</v>
          </cell>
          <cell r="AN61">
            <v>26104.832640566339</v>
          </cell>
          <cell r="AO61">
            <v>145057.50547086055</v>
          </cell>
          <cell r="AP61" t="e">
            <v>#N/A</v>
          </cell>
          <cell r="AQ61" t="e">
            <v>#N/A</v>
          </cell>
          <cell r="AT61">
            <v>100895.0872894588</v>
          </cell>
          <cell r="AU61">
            <v>57387.11733932783</v>
          </cell>
          <cell r="AV61">
            <v>903.22960974730506</v>
          </cell>
          <cell r="AW61">
            <v>159185.43423853393</v>
          </cell>
          <cell r="AY61">
            <v>4781699.5692183506</v>
          </cell>
          <cell r="AZ61">
            <v>4643117.3542542569</v>
          </cell>
          <cell r="BA61">
            <v>9424816.9234726075</v>
          </cell>
          <cell r="BC61" t="e">
            <v>#N/A</v>
          </cell>
          <cell r="BD61" t="e">
            <v>#N/A</v>
          </cell>
          <cell r="BE61">
            <v>13830.41566126305</v>
          </cell>
          <cell r="BG61" t="e">
            <v>#N/A</v>
          </cell>
          <cell r="BH61" t="e">
            <v>#N/A</v>
          </cell>
          <cell r="BI61" t="e">
            <v>#N/A</v>
          </cell>
          <cell r="BJ61">
            <v>6.0058142394356001E-2</v>
          </cell>
          <cell r="BK61" t="e">
            <v>#N/A</v>
          </cell>
          <cell r="BL61" t="e">
            <v>#N/A</v>
          </cell>
          <cell r="BN61" t="e">
            <v>#N/A</v>
          </cell>
          <cell r="BO61" t="e">
            <v>#N/A</v>
          </cell>
          <cell r="BP61" t="e">
            <v>#N/A</v>
          </cell>
          <cell r="BQ61" t="e">
            <v>#N/A</v>
          </cell>
          <cell r="BR61" t="e">
            <v>#N/A</v>
          </cell>
          <cell r="BT61" t="e">
            <v>#N/A</v>
          </cell>
          <cell r="BU61" t="e">
            <v>#N/A</v>
          </cell>
          <cell r="BV61" t="e">
            <v>#N/A</v>
          </cell>
          <cell r="BX61" t="e">
            <v>#N/A</v>
          </cell>
          <cell r="BY61" t="e">
            <v>#N/A</v>
          </cell>
          <cell r="BZ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  <cell r="CF61" t="e">
            <v>#N/A</v>
          </cell>
          <cell r="CH61" t="e">
            <v>#N/A</v>
          </cell>
          <cell r="CI61" t="e">
            <v>#N/A</v>
          </cell>
          <cell r="CJ61" t="e">
            <v>#N/A</v>
          </cell>
          <cell r="CK61" t="e">
            <v>#N/A</v>
          </cell>
          <cell r="CL61" t="e">
            <v>#N/A</v>
          </cell>
          <cell r="CN61">
            <v>3250.1821479779796</v>
          </cell>
          <cell r="CO61" t="e">
            <v>#N/A</v>
          </cell>
          <cell r="CP61">
            <v>265.75193354844669</v>
          </cell>
          <cell r="CQ61">
            <v>246.19948922533905</v>
          </cell>
          <cell r="CR61">
            <v>307.7493615316738</v>
          </cell>
          <cell r="CS61">
            <v>265.30905706422323</v>
          </cell>
          <cell r="CT61" t="e">
            <v>#N/A</v>
          </cell>
          <cell r="CV61">
            <v>9141177.2030376531</v>
          </cell>
          <cell r="CW61">
            <v>6000000</v>
          </cell>
          <cell r="CX61">
            <v>-130.88238345990223</v>
          </cell>
          <cell r="CZ61">
            <v>145057.50547086055</v>
          </cell>
          <cell r="DA61">
            <v>5.6828599433286872E-2</v>
          </cell>
          <cell r="DB61">
            <v>686.95123943294618</v>
          </cell>
          <cell r="DD61">
            <v>0</v>
          </cell>
          <cell r="DE61">
            <v>0</v>
          </cell>
          <cell r="DF61">
            <v>0</v>
          </cell>
          <cell r="DH61">
            <v>0</v>
          </cell>
          <cell r="DI61">
            <v>0</v>
          </cell>
          <cell r="DJ61">
            <v>0</v>
          </cell>
          <cell r="DL61" t="e">
            <v>#N/A</v>
          </cell>
          <cell r="DM61" t="e">
            <v>#N/A</v>
          </cell>
          <cell r="DN61" t="e">
            <v>#N/A</v>
          </cell>
          <cell r="DO61" t="e">
            <v>#N/A</v>
          </cell>
          <cell r="DP61" t="e">
            <v>#N/A</v>
          </cell>
          <cell r="DQ61" t="e">
            <v>#N/A</v>
          </cell>
          <cell r="DR61" t="e">
            <v>#N/A</v>
          </cell>
          <cell r="DT61">
            <v>0</v>
          </cell>
          <cell r="DU61">
            <v>0</v>
          </cell>
          <cell r="DV61">
            <v>0</v>
          </cell>
          <cell r="DX61" t="e">
            <v>#N/A</v>
          </cell>
          <cell r="DZ61">
            <v>10439.523153330001</v>
          </cell>
          <cell r="EA61">
            <v>3.6538331036655003</v>
          </cell>
          <cell r="EB61">
            <v>1458.767828756658</v>
          </cell>
          <cell r="EC61">
            <v>4.4978674719996947</v>
          </cell>
          <cell r="ED61">
            <v>8.1517005756651955</v>
          </cell>
        </row>
        <row r="62">
          <cell r="B62">
            <v>39295</v>
          </cell>
          <cell r="C62">
            <v>57</v>
          </cell>
          <cell r="E62">
            <v>8461911.1152810007</v>
          </cell>
          <cell r="F62">
            <v>824323.59322751407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R62">
            <v>19844.819033931126</v>
          </cell>
          <cell r="S62">
            <v>4569.9403090889264</v>
          </cell>
          <cell r="U62">
            <v>212268.57247218938</v>
          </cell>
          <cell r="V62">
            <v>39965.78805621765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D62">
            <v>420.89762274139946</v>
          </cell>
          <cell r="AE62">
            <v>62.367970450015456</v>
          </cell>
          <cell r="AF62">
            <v>26.543340924616839</v>
          </cell>
          <cell r="AG62">
            <v>5.50112264226882</v>
          </cell>
          <cell r="AH62">
            <v>515.31005675830056</v>
          </cell>
          <cell r="AJ62">
            <v>8229350.2828112133</v>
          </cell>
          <cell r="AK62">
            <v>779719.99576911528</v>
          </cell>
          <cell r="AL62">
            <v>9009070.2785803284</v>
          </cell>
          <cell r="AM62">
            <v>204178.94088091992</v>
          </cell>
          <cell r="AN62">
            <v>26104.832640566339</v>
          </cell>
          <cell r="AO62">
            <v>145057.50547086055</v>
          </cell>
          <cell r="AP62" t="e">
            <v>#N/A</v>
          </cell>
          <cell r="AQ62" t="e">
            <v>#N/A</v>
          </cell>
          <cell r="AT62">
            <v>100895.0872894588</v>
          </cell>
          <cell r="AU62">
            <v>57387.11733932783</v>
          </cell>
          <cell r="AV62">
            <v>903.22960974730506</v>
          </cell>
          <cell r="AW62">
            <v>159185.43423853393</v>
          </cell>
          <cell r="AY62">
            <v>4643117.3542542569</v>
          </cell>
          <cell r="AZ62">
            <v>4504535.1392901642</v>
          </cell>
          <cell r="BA62">
            <v>9147652.4935444221</v>
          </cell>
          <cell r="BC62" t="e">
            <v>#N/A</v>
          </cell>
          <cell r="BD62" t="e">
            <v>#N/A</v>
          </cell>
          <cell r="BE62">
            <v>13798.371197696166</v>
          </cell>
          <cell r="BG62" t="e">
            <v>#N/A</v>
          </cell>
          <cell r="BH62" t="e">
            <v>#N/A</v>
          </cell>
          <cell r="BI62" t="e">
            <v>#N/A</v>
          </cell>
          <cell r="BJ62">
            <v>5.9918990325250734E-2</v>
          </cell>
          <cell r="BK62" t="e">
            <v>#N/A</v>
          </cell>
          <cell r="BL62" t="e">
            <v>#N/A</v>
          </cell>
          <cell r="BN62" t="e">
            <v>#N/A</v>
          </cell>
          <cell r="BO62" t="e">
            <v>#N/A</v>
          </cell>
          <cell r="BP62" t="e">
            <v>#N/A</v>
          </cell>
          <cell r="BQ62" t="e">
            <v>#N/A</v>
          </cell>
          <cell r="BR62" t="e">
            <v>#N/A</v>
          </cell>
          <cell r="BT62" t="e">
            <v>#N/A</v>
          </cell>
          <cell r="BU62" t="e">
            <v>#N/A</v>
          </cell>
          <cell r="BV62" t="e">
            <v>#N/A</v>
          </cell>
          <cell r="BX62" t="e">
            <v>#N/A</v>
          </cell>
          <cell r="BY62" t="e">
            <v>#N/A</v>
          </cell>
          <cell r="BZ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  <cell r="CF62" t="e">
            <v>#N/A</v>
          </cell>
          <cell r="CH62" t="e">
            <v>#N/A</v>
          </cell>
          <cell r="CI62" t="e">
            <v>#N/A</v>
          </cell>
          <cell r="CJ62" t="e">
            <v>#N/A</v>
          </cell>
          <cell r="CK62" t="e">
            <v>#N/A</v>
          </cell>
          <cell r="CL62" t="e">
            <v>#N/A</v>
          </cell>
          <cell r="CN62">
            <v>3153.1745975031149</v>
          </cell>
          <cell r="CO62" t="e">
            <v>#N/A</v>
          </cell>
          <cell r="CP62">
            <v>265.75193354844669</v>
          </cell>
          <cell r="CQ62">
            <v>246.19948922533905</v>
          </cell>
          <cell r="CR62">
            <v>307.7493615316738</v>
          </cell>
          <cell r="CS62">
            <v>265.30905706422323</v>
          </cell>
          <cell r="CT62" t="e">
            <v>#N/A</v>
          </cell>
          <cell r="CV62">
            <v>8864012.7731094677</v>
          </cell>
          <cell r="CW62">
            <v>6000000</v>
          </cell>
          <cell r="CX62">
            <v>-119.33386554622781</v>
          </cell>
          <cell r="CZ62">
            <v>145057.50547086055</v>
          </cell>
          <cell r="DA62">
            <v>5.6828599433286872E-2</v>
          </cell>
          <cell r="DB62">
            <v>686.95123943294618</v>
          </cell>
          <cell r="DD62">
            <v>0</v>
          </cell>
          <cell r="DE62">
            <v>0</v>
          </cell>
          <cell r="DF62">
            <v>0</v>
          </cell>
          <cell r="DH62">
            <v>0</v>
          </cell>
          <cell r="DI62">
            <v>0</v>
          </cell>
          <cell r="DJ62">
            <v>0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  <cell r="DR62" t="e">
            <v>#N/A</v>
          </cell>
          <cell r="DT62">
            <v>0</v>
          </cell>
          <cell r="DU62">
            <v>0</v>
          </cell>
          <cell r="DV62">
            <v>0</v>
          </cell>
          <cell r="DX62" t="e">
            <v>#N/A</v>
          </cell>
          <cell r="DZ62">
            <v>10178.535074496751</v>
          </cell>
          <cell r="EA62">
            <v>3.5624872760738628</v>
          </cell>
          <cell r="EB62">
            <v>1422.2986330377414</v>
          </cell>
          <cell r="EC62">
            <v>4.3854207851997025</v>
          </cell>
          <cell r="ED62">
            <v>7.9479080612735657</v>
          </cell>
        </row>
        <row r="63">
          <cell r="B63">
            <v>39326</v>
          </cell>
          <cell r="C63">
            <v>58</v>
          </cell>
          <cell r="E63">
            <v>8229350.2828112133</v>
          </cell>
          <cell r="F63">
            <v>779719.995769115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0</v>
          </cell>
          <cell r="R63">
            <v>19844.819033931126</v>
          </cell>
          <cell r="S63">
            <v>4569.9403090889264</v>
          </cell>
          <cell r="U63">
            <v>212268.57247218938</v>
          </cell>
          <cell r="V63">
            <v>39965.78805621765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D63">
            <v>420.89762274139946</v>
          </cell>
          <cell r="AE63">
            <v>62.367970450015456</v>
          </cell>
          <cell r="AF63">
            <v>26.543340924616839</v>
          </cell>
          <cell r="AG63">
            <v>5.50112264226882</v>
          </cell>
          <cell r="AH63">
            <v>515.31005675830056</v>
          </cell>
          <cell r="AJ63">
            <v>7996789.4503414268</v>
          </cell>
          <cell r="AK63">
            <v>735116.3983107165</v>
          </cell>
          <cell r="AL63">
            <v>8731905.848652143</v>
          </cell>
          <cell r="AM63">
            <v>204178.94088091992</v>
          </cell>
          <cell r="AN63">
            <v>26104.832640566339</v>
          </cell>
          <cell r="AO63">
            <v>145057.50547086055</v>
          </cell>
          <cell r="AP63" t="e">
            <v>#N/A</v>
          </cell>
          <cell r="AQ63" t="e">
            <v>#N/A</v>
          </cell>
          <cell r="AT63">
            <v>100895.0872894588</v>
          </cell>
          <cell r="AU63">
            <v>57387.11733932783</v>
          </cell>
          <cell r="AV63">
            <v>903.22960974730506</v>
          </cell>
          <cell r="AW63">
            <v>159185.43423853393</v>
          </cell>
          <cell r="AY63">
            <v>4504535.1392901642</v>
          </cell>
          <cell r="AZ63">
            <v>4365952.9243260715</v>
          </cell>
          <cell r="BA63">
            <v>8870488.0636162348</v>
          </cell>
          <cell r="BC63" t="e">
            <v>#N/A</v>
          </cell>
          <cell r="BD63" t="e">
            <v>#N/A</v>
          </cell>
          <cell r="BE63">
            <v>13766.326734129281</v>
          </cell>
          <cell r="BG63" t="e">
            <v>#N/A</v>
          </cell>
          <cell r="BH63" t="e">
            <v>#N/A</v>
          </cell>
          <cell r="BI63" t="e">
            <v>#N/A</v>
          </cell>
          <cell r="BJ63">
            <v>5.9779838256145461E-2</v>
          </cell>
          <cell r="BK63" t="e">
            <v>#N/A</v>
          </cell>
          <cell r="BL63" t="e">
            <v>#N/A</v>
          </cell>
          <cell r="BN63" t="e">
            <v>#N/A</v>
          </cell>
          <cell r="BO63" t="e">
            <v>#N/A</v>
          </cell>
          <cell r="BP63" t="e">
            <v>#N/A</v>
          </cell>
          <cell r="BQ63" t="e">
            <v>#N/A</v>
          </cell>
          <cell r="BR63" t="e">
            <v>#N/A</v>
          </cell>
          <cell r="BT63" t="e">
            <v>#N/A</v>
          </cell>
          <cell r="BU63" t="e">
            <v>#N/A</v>
          </cell>
          <cell r="BV63" t="e">
            <v>#N/A</v>
          </cell>
          <cell r="BX63" t="e">
            <v>#N/A</v>
          </cell>
          <cell r="BY63" t="e">
            <v>#N/A</v>
          </cell>
          <cell r="BZ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  <cell r="CF63" t="e">
            <v>#N/A</v>
          </cell>
          <cell r="CH63" t="e">
            <v>#N/A</v>
          </cell>
          <cell r="CI63" t="e">
            <v>#N/A</v>
          </cell>
          <cell r="CJ63" t="e">
            <v>#N/A</v>
          </cell>
          <cell r="CK63" t="e">
            <v>#N/A</v>
          </cell>
          <cell r="CL63" t="e">
            <v>#N/A</v>
          </cell>
          <cell r="CN63">
            <v>3056.1670470282497</v>
          </cell>
          <cell r="CO63" t="e">
            <v>#N/A</v>
          </cell>
          <cell r="CP63">
            <v>265.75193354844669</v>
          </cell>
          <cell r="CQ63">
            <v>246.19948922533905</v>
          </cell>
          <cell r="CR63">
            <v>307.7493615316738</v>
          </cell>
          <cell r="CS63">
            <v>265.30905706422323</v>
          </cell>
          <cell r="CT63" t="e">
            <v>#N/A</v>
          </cell>
          <cell r="CV63">
            <v>8586848.3431812823</v>
          </cell>
          <cell r="CW63">
            <v>6000000</v>
          </cell>
          <cell r="CX63">
            <v>-107.78534763255344</v>
          </cell>
          <cell r="CZ63">
            <v>145057.50547086055</v>
          </cell>
          <cell r="DA63">
            <v>5.6828599433286872E-2</v>
          </cell>
          <cell r="DB63">
            <v>686.95123943294618</v>
          </cell>
          <cell r="DD63">
            <v>0</v>
          </cell>
          <cell r="DE63">
            <v>0</v>
          </cell>
          <cell r="DF63">
            <v>0</v>
          </cell>
          <cell r="DH63">
            <v>0</v>
          </cell>
          <cell r="DI63">
            <v>0</v>
          </cell>
          <cell r="DJ63">
            <v>0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  <cell r="DR63" t="e">
            <v>#N/A</v>
          </cell>
          <cell r="DT63">
            <v>0</v>
          </cell>
          <cell r="DU63">
            <v>0</v>
          </cell>
          <cell r="DV63">
            <v>0</v>
          </cell>
          <cell r="DX63" t="e">
            <v>#N/A</v>
          </cell>
          <cell r="DZ63">
            <v>9924.0716976343319</v>
          </cell>
          <cell r="EA63">
            <v>3.4734250941720162</v>
          </cell>
          <cell r="EB63">
            <v>1386.7411672117978</v>
          </cell>
          <cell r="EC63">
            <v>4.2757852655697102</v>
          </cell>
          <cell r="ED63">
            <v>7.7492103597417259</v>
          </cell>
        </row>
        <row r="64">
          <cell r="B64">
            <v>39356</v>
          </cell>
          <cell r="C64">
            <v>59</v>
          </cell>
          <cell r="E64">
            <v>7996789.4503414268</v>
          </cell>
          <cell r="F64">
            <v>735116.398310716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>
            <v>0</v>
          </cell>
          <cell r="P64">
            <v>0</v>
          </cell>
          <cell r="R64">
            <v>19844.819033931126</v>
          </cell>
          <cell r="S64">
            <v>4569.9403090889264</v>
          </cell>
          <cell r="U64">
            <v>212268.57247218938</v>
          </cell>
          <cell r="V64">
            <v>39965.78805621765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D64">
            <v>420.89762274139946</v>
          </cell>
          <cell r="AE64">
            <v>62.367970450015456</v>
          </cell>
          <cell r="AF64">
            <v>26.543340924616839</v>
          </cell>
          <cell r="AG64">
            <v>5.50112264226882</v>
          </cell>
          <cell r="AH64">
            <v>515.31005675830056</v>
          </cell>
          <cell r="AJ64">
            <v>7764228.6178716403</v>
          </cell>
          <cell r="AK64">
            <v>690512.80085231771</v>
          </cell>
          <cell r="AL64">
            <v>8454741.4187239576</v>
          </cell>
          <cell r="AM64">
            <v>204178.94088091992</v>
          </cell>
          <cell r="AN64">
            <v>26104.832640566339</v>
          </cell>
          <cell r="AO64">
            <v>145057.50547086055</v>
          </cell>
          <cell r="AP64" t="e">
            <v>#N/A</v>
          </cell>
          <cell r="AQ64" t="e">
            <v>#N/A</v>
          </cell>
          <cell r="AT64">
            <v>100895.0872894588</v>
          </cell>
          <cell r="AU64">
            <v>57387.11733932783</v>
          </cell>
          <cell r="AV64">
            <v>903.22960974730506</v>
          </cell>
          <cell r="AW64">
            <v>159185.43423853393</v>
          </cell>
          <cell r="AY64">
            <v>4365952.9243260715</v>
          </cell>
          <cell r="AZ64">
            <v>4227370.7093619788</v>
          </cell>
          <cell r="BA64">
            <v>8593323.6336880513</v>
          </cell>
          <cell r="BC64" t="e">
            <v>#N/A</v>
          </cell>
          <cell r="BD64" t="e">
            <v>#N/A</v>
          </cell>
          <cell r="BE64">
            <v>13734.282270562397</v>
          </cell>
          <cell r="BG64" t="e">
            <v>#N/A</v>
          </cell>
          <cell r="BH64" t="e">
            <v>#N/A</v>
          </cell>
          <cell r="BI64" t="e">
            <v>#N/A</v>
          </cell>
          <cell r="BJ64">
            <v>5.9640686187040187E-2</v>
          </cell>
          <cell r="BK64" t="e">
            <v>#N/A</v>
          </cell>
          <cell r="BL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N64">
            <v>2959.1594965533845</v>
          </cell>
          <cell r="CO64" t="e">
            <v>#N/A</v>
          </cell>
          <cell r="CP64">
            <v>265.75193354844669</v>
          </cell>
          <cell r="CQ64">
            <v>246.19948922533905</v>
          </cell>
          <cell r="CR64">
            <v>307.7493615316738</v>
          </cell>
          <cell r="CS64">
            <v>265.30905706422323</v>
          </cell>
          <cell r="CT64" t="e">
            <v>#N/A</v>
          </cell>
          <cell r="CV64">
            <v>8309683.9132530969</v>
          </cell>
          <cell r="CW64">
            <v>6000000</v>
          </cell>
          <cell r="CX64">
            <v>-96.236829718879036</v>
          </cell>
          <cell r="CZ64">
            <v>145057.50547086055</v>
          </cell>
          <cell r="DA64">
            <v>5.6828599433286872E-2</v>
          </cell>
          <cell r="DB64">
            <v>686.95123943294618</v>
          </cell>
          <cell r="DD64">
            <v>0</v>
          </cell>
          <cell r="DE64">
            <v>0</v>
          </cell>
          <cell r="DF64">
            <v>0</v>
          </cell>
          <cell r="DH64">
            <v>0</v>
          </cell>
          <cell r="DI64">
            <v>0</v>
          </cell>
          <cell r="DJ64">
            <v>0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  <cell r="DR64" t="e">
            <v>#N/A</v>
          </cell>
          <cell r="DT64">
            <v>0</v>
          </cell>
          <cell r="DU64">
            <v>0</v>
          </cell>
          <cell r="DV64">
            <v>0</v>
          </cell>
          <cell r="DX64" t="e">
            <v>#N/A</v>
          </cell>
          <cell r="DZ64">
            <v>9675.9699051934731</v>
          </cell>
          <cell r="EA64">
            <v>3.3865894668177154</v>
          </cell>
          <cell r="EB64">
            <v>1352.0726380315027</v>
          </cell>
          <cell r="EC64">
            <v>4.1688906339304665</v>
          </cell>
          <cell r="ED64">
            <v>7.5554801007481824</v>
          </cell>
        </row>
        <row r="65">
          <cell r="B65">
            <v>39387</v>
          </cell>
          <cell r="C65">
            <v>60</v>
          </cell>
          <cell r="E65">
            <v>7764228.6178716403</v>
          </cell>
          <cell r="F65">
            <v>690512.8008523177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19844.819033931126</v>
          </cell>
          <cell r="S65">
            <v>4569.9403090889264</v>
          </cell>
          <cell r="U65">
            <v>212268.57247218938</v>
          </cell>
          <cell r="V65">
            <v>39965.78805621765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D65">
            <v>420.89762274139946</v>
          </cell>
          <cell r="AE65">
            <v>62.367970450015456</v>
          </cell>
          <cell r="AF65">
            <v>26.543340924616839</v>
          </cell>
          <cell r="AG65">
            <v>5.50112264226882</v>
          </cell>
          <cell r="AH65">
            <v>515.31005675830056</v>
          </cell>
          <cell r="AJ65">
            <v>7531667.7854018537</v>
          </cell>
          <cell r="AK65">
            <v>645909.20339391893</v>
          </cell>
          <cell r="AL65">
            <v>8177576.9887957722</v>
          </cell>
          <cell r="AM65">
            <v>204178.94088091992</v>
          </cell>
          <cell r="AN65">
            <v>26104.832640566339</v>
          </cell>
          <cell r="AO65">
            <v>145057.50547086055</v>
          </cell>
          <cell r="AP65" t="e">
            <v>#N/A</v>
          </cell>
          <cell r="AQ65" t="e">
            <v>#N/A</v>
          </cell>
          <cell r="AT65">
            <v>100895.0872894588</v>
          </cell>
          <cell r="AU65">
            <v>57387.11733932783</v>
          </cell>
          <cell r="AV65">
            <v>903.22960974730506</v>
          </cell>
          <cell r="AW65">
            <v>159185.43423853393</v>
          </cell>
          <cell r="AY65">
            <v>4227370.7093619788</v>
          </cell>
          <cell r="AZ65">
            <v>4088788.4943978861</v>
          </cell>
          <cell r="BA65">
            <v>8316159.2037598649</v>
          </cell>
          <cell r="BC65" t="e">
            <v>#N/A</v>
          </cell>
          <cell r="BD65" t="e">
            <v>#N/A</v>
          </cell>
          <cell r="BE65">
            <v>13702.237806995512</v>
          </cell>
          <cell r="BG65" t="e">
            <v>#N/A</v>
          </cell>
          <cell r="BH65" t="e">
            <v>#N/A</v>
          </cell>
          <cell r="BI65" t="e">
            <v>#N/A</v>
          </cell>
          <cell r="BJ65">
            <v>5.9501534117934914E-2</v>
          </cell>
          <cell r="BK65" t="e">
            <v>#N/A</v>
          </cell>
          <cell r="BL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N65">
            <v>2862.1519460785203</v>
          </cell>
          <cell r="CO65" t="e">
            <v>#N/A</v>
          </cell>
          <cell r="CP65">
            <v>265.75193354844669</v>
          </cell>
          <cell r="CQ65">
            <v>246.19948922533905</v>
          </cell>
          <cell r="CR65">
            <v>307.7493615316738</v>
          </cell>
          <cell r="CS65">
            <v>265.30905706422323</v>
          </cell>
          <cell r="CT65" t="e">
            <v>#N/A</v>
          </cell>
          <cell r="CV65">
            <v>8032519.4833249114</v>
          </cell>
          <cell r="CW65">
            <v>6000000</v>
          </cell>
          <cell r="CX65">
            <v>-84.688311805204648</v>
          </cell>
          <cell r="CZ65">
            <v>145057.50547086055</v>
          </cell>
          <cell r="DA65">
            <v>5.6828599433286872E-2</v>
          </cell>
          <cell r="DB65">
            <v>686.95123943294618</v>
          </cell>
          <cell r="DD65">
            <v>0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J65">
            <v>0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  <cell r="DR65" t="e">
            <v>#N/A</v>
          </cell>
          <cell r="DT65">
            <v>0</v>
          </cell>
          <cell r="DU65">
            <v>0</v>
          </cell>
          <cell r="DV65">
            <v>0</v>
          </cell>
          <cell r="DX65" t="e">
            <v>#N/A</v>
          </cell>
          <cell r="DZ65">
            <v>9434.0706575636359</v>
          </cell>
          <cell r="EA65">
            <v>3.3019247301472725</v>
          </cell>
          <cell r="EB65">
            <v>1318.2708220807151</v>
          </cell>
          <cell r="EC65">
            <v>4.0646683680822049</v>
          </cell>
          <cell r="ED65">
            <v>7.3665930982294778</v>
          </cell>
        </row>
        <row r="66">
          <cell r="B66">
            <v>39417</v>
          </cell>
          <cell r="C66">
            <v>61</v>
          </cell>
          <cell r="E66">
            <v>7531667.7854018537</v>
          </cell>
          <cell r="F66">
            <v>645909.2033939189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19844.819033931126</v>
          </cell>
          <cell r="S66">
            <v>4569.9403090889264</v>
          </cell>
          <cell r="U66">
            <v>212268.57247218938</v>
          </cell>
          <cell r="V66">
            <v>39965.78805621765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D66">
            <v>420.89762274139946</v>
          </cell>
          <cell r="AE66">
            <v>62.367970450015456</v>
          </cell>
          <cell r="AF66">
            <v>26.543340924616839</v>
          </cell>
          <cell r="AG66">
            <v>5.50112264226882</v>
          </cell>
          <cell r="AH66">
            <v>515.31005675830056</v>
          </cell>
          <cell r="AJ66">
            <v>7299106.9529320672</v>
          </cell>
          <cell r="AK66">
            <v>601305.60593552014</v>
          </cell>
          <cell r="AL66">
            <v>7900412.5588675877</v>
          </cell>
          <cell r="AM66">
            <v>204178.94088091992</v>
          </cell>
          <cell r="AN66">
            <v>26104.832640566339</v>
          </cell>
          <cell r="AO66">
            <v>145057.50547086055</v>
          </cell>
          <cell r="AP66" t="e">
            <v>#N/A</v>
          </cell>
          <cell r="AQ66" t="e">
            <v>#N/A</v>
          </cell>
          <cell r="AT66">
            <v>100895.0872894588</v>
          </cell>
          <cell r="AU66">
            <v>57387.11733932783</v>
          </cell>
          <cell r="AV66">
            <v>903.22960974730506</v>
          </cell>
          <cell r="AW66">
            <v>159185.43423853393</v>
          </cell>
          <cell r="AY66">
            <v>4088788.4943978861</v>
          </cell>
          <cell r="AZ66">
            <v>3950206.2794337939</v>
          </cell>
          <cell r="BA66">
            <v>8038994.7738316804</v>
          </cell>
          <cell r="BC66" t="e">
            <v>#N/A</v>
          </cell>
          <cell r="BD66" t="e">
            <v>#N/A</v>
          </cell>
          <cell r="BE66">
            <v>13670.193343428627</v>
          </cell>
          <cell r="BG66" t="e">
            <v>#N/A</v>
          </cell>
          <cell r="BH66" t="e">
            <v>#N/A</v>
          </cell>
          <cell r="BI66" t="e">
            <v>#N/A</v>
          </cell>
          <cell r="BJ66">
            <v>5.9362382048829647E-2</v>
          </cell>
          <cell r="BK66" t="e">
            <v>#N/A</v>
          </cell>
          <cell r="BL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N66">
            <v>2765.1443956036551</v>
          </cell>
          <cell r="CO66" t="e">
            <v>#N/A</v>
          </cell>
          <cell r="CP66">
            <v>265.75193354844669</v>
          </cell>
          <cell r="CQ66">
            <v>246.19948922533905</v>
          </cell>
          <cell r="CR66">
            <v>307.7493615316738</v>
          </cell>
          <cell r="CS66">
            <v>265.30905706422323</v>
          </cell>
          <cell r="CT66" t="e">
            <v>#N/A</v>
          </cell>
          <cell r="CV66">
            <v>7755355.053396727</v>
          </cell>
          <cell r="CW66">
            <v>6000000</v>
          </cell>
          <cell r="CX66">
            <v>-73.139793891530289</v>
          </cell>
          <cell r="CZ66">
            <v>145057.50547086055</v>
          </cell>
          <cell r="DA66">
            <v>5.6828599433286872E-2</v>
          </cell>
          <cell r="DB66">
            <v>686.95123943294618</v>
          </cell>
          <cell r="DD66">
            <v>0</v>
          </cell>
          <cell r="DE66">
            <v>0</v>
          </cell>
          <cell r="DF66">
            <v>0</v>
          </cell>
          <cell r="DH66">
            <v>0</v>
          </cell>
          <cell r="DI66">
            <v>0</v>
          </cell>
          <cell r="DJ66">
            <v>0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  <cell r="DR66" t="e">
            <v>#N/A</v>
          </cell>
          <cell r="DT66">
            <v>0</v>
          </cell>
          <cell r="DU66">
            <v>0</v>
          </cell>
          <cell r="DV66">
            <v>0</v>
          </cell>
          <cell r="DX66" t="e">
            <v>#N/A</v>
          </cell>
          <cell r="DZ66">
            <v>9198.2188911245448</v>
          </cell>
          <cell r="EA66">
            <v>3.2193766118935905</v>
          </cell>
          <cell r="EB66">
            <v>1285.3140515286973</v>
          </cell>
          <cell r="EC66">
            <v>3.9630516588801501</v>
          </cell>
          <cell r="ED66">
            <v>7.182428270773741</v>
          </cell>
        </row>
        <row r="67">
          <cell r="B67">
            <v>39448</v>
          </cell>
          <cell r="C67">
            <v>62</v>
          </cell>
          <cell r="E67">
            <v>7299106.9529320672</v>
          </cell>
          <cell r="F67">
            <v>601305.60593552014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O67">
            <v>0</v>
          </cell>
          <cell r="P67">
            <v>0</v>
          </cell>
          <cell r="R67">
            <v>19844.819033931126</v>
          </cell>
          <cell r="S67">
            <v>4569.9403090889264</v>
          </cell>
          <cell r="U67">
            <v>212268.57247218938</v>
          </cell>
          <cell r="V67">
            <v>39965.78805621765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D67">
            <v>420.89762274139946</v>
          </cell>
          <cell r="AE67">
            <v>62.367970450015456</v>
          </cell>
          <cell r="AF67">
            <v>26.543340924616839</v>
          </cell>
          <cell r="AG67">
            <v>5.50112264226882</v>
          </cell>
          <cell r="AH67">
            <v>515.31005675830056</v>
          </cell>
          <cell r="AJ67">
            <v>7066546.1204622807</v>
          </cell>
          <cell r="AK67">
            <v>556702.00847712136</v>
          </cell>
          <cell r="AL67">
            <v>7623248.1289394023</v>
          </cell>
          <cell r="AM67">
            <v>204178.94088091992</v>
          </cell>
          <cell r="AN67">
            <v>26104.832640566339</v>
          </cell>
          <cell r="AO67">
            <v>145057.50547086055</v>
          </cell>
          <cell r="AP67" t="e">
            <v>#N/A</v>
          </cell>
          <cell r="AQ67" t="e">
            <v>#N/A</v>
          </cell>
          <cell r="AT67">
            <v>100895.0872894588</v>
          </cell>
          <cell r="AU67">
            <v>57387.11733932783</v>
          </cell>
          <cell r="AV67">
            <v>903.22960974730506</v>
          </cell>
          <cell r="AW67">
            <v>159185.43423853393</v>
          </cell>
          <cell r="AY67">
            <v>3950206.2794337939</v>
          </cell>
          <cell r="AZ67">
            <v>3811624.0644697011</v>
          </cell>
          <cell r="BA67">
            <v>7761830.343903495</v>
          </cell>
          <cell r="BC67" t="e">
            <v>#N/A</v>
          </cell>
          <cell r="BD67" t="e">
            <v>#N/A</v>
          </cell>
          <cell r="BE67">
            <v>13638.148879861743</v>
          </cell>
          <cell r="BG67" t="e">
            <v>#N/A</v>
          </cell>
          <cell r="BH67" t="e">
            <v>#N/A</v>
          </cell>
          <cell r="BI67" t="e">
            <v>#N/A</v>
          </cell>
          <cell r="BJ67">
            <v>5.9223229979724373E-2</v>
          </cell>
          <cell r="BK67" t="e">
            <v>#N/A</v>
          </cell>
          <cell r="BL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N67">
            <v>2668.1368451287904</v>
          </cell>
          <cell r="CO67" t="e">
            <v>#N/A</v>
          </cell>
          <cell r="CP67">
            <v>265.75193354844669</v>
          </cell>
          <cell r="CQ67">
            <v>246.19948922533905</v>
          </cell>
          <cell r="CR67">
            <v>307.7493615316738</v>
          </cell>
          <cell r="CS67">
            <v>265.30905706422323</v>
          </cell>
          <cell r="CT67" t="e">
            <v>#N/A</v>
          </cell>
          <cell r="CV67">
            <v>7478190.6234685415</v>
          </cell>
          <cell r="CW67">
            <v>6000000</v>
          </cell>
          <cell r="CX67">
            <v>-61.591275977855901</v>
          </cell>
          <cell r="CZ67">
            <v>145057.50547086055</v>
          </cell>
          <cell r="DA67">
            <v>5.6828599433286872E-2</v>
          </cell>
          <cell r="DB67">
            <v>686.95123943294618</v>
          </cell>
          <cell r="DD67">
            <v>0</v>
          </cell>
          <cell r="DE67">
            <v>0</v>
          </cell>
          <cell r="DF67">
            <v>0</v>
          </cell>
          <cell r="DH67">
            <v>0</v>
          </cell>
          <cell r="DI67">
            <v>0</v>
          </cell>
          <cell r="DJ67">
            <v>0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  <cell r="DR67" t="e">
            <v>#N/A</v>
          </cell>
          <cell r="DT67">
            <v>0</v>
          </cell>
          <cell r="DU67">
            <v>0</v>
          </cell>
          <cell r="DV67">
            <v>0</v>
          </cell>
          <cell r="DX67" t="e">
            <v>#N/A</v>
          </cell>
          <cell r="DZ67">
            <v>8968.2634188464308</v>
          </cell>
          <cell r="EA67">
            <v>3.1388921965962506</v>
          </cell>
          <cell r="EB67">
            <v>1253.1812002404799</v>
          </cell>
          <cell r="EC67">
            <v>3.8639753674081465</v>
          </cell>
          <cell r="ED67">
            <v>7.0028675640043971</v>
          </cell>
        </row>
        <row r="68">
          <cell r="B68">
            <v>39479</v>
          </cell>
          <cell r="C68">
            <v>63</v>
          </cell>
          <cell r="E68">
            <v>7066546.1204622807</v>
          </cell>
          <cell r="F68">
            <v>556702.0084771213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R68">
            <v>19844.819033931126</v>
          </cell>
          <cell r="S68">
            <v>4569.9403090889264</v>
          </cell>
          <cell r="U68">
            <v>212268.57247218938</v>
          </cell>
          <cell r="V68">
            <v>39965.78805621765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420.89762274139946</v>
          </cell>
          <cell r="AE68">
            <v>62.367970450015456</v>
          </cell>
          <cell r="AF68">
            <v>26.543340924616839</v>
          </cell>
          <cell r="AG68">
            <v>5.50112264226882</v>
          </cell>
          <cell r="AH68">
            <v>515.31005675830056</v>
          </cell>
          <cell r="AJ68">
            <v>6833985.2879924942</v>
          </cell>
          <cell r="AK68">
            <v>512098.41101872252</v>
          </cell>
          <cell r="AL68">
            <v>7346083.6990112169</v>
          </cell>
          <cell r="AM68">
            <v>204178.94088091992</v>
          </cell>
          <cell r="AN68">
            <v>26104.832640566339</v>
          </cell>
          <cell r="AO68">
            <v>145057.50547086055</v>
          </cell>
          <cell r="AP68" t="e">
            <v>#N/A</v>
          </cell>
          <cell r="AQ68" t="e">
            <v>#N/A</v>
          </cell>
          <cell r="AT68">
            <v>100895.0872894588</v>
          </cell>
          <cell r="AU68">
            <v>57387.11733932783</v>
          </cell>
          <cell r="AV68">
            <v>903.22960974730506</v>
          </cell>
          <cell r="AW68">
            <v>159185.43423853393</v>
          </cell>
          <cell r="AY68">
            <v>3811624.0644697011</v>
          </cell>
          <cell r="AZ68">
            <v>3673041.8495056084</v>
          </cell>
          <cell r="BA68">
            <v>7484665.9139753096</v>
          </cell>
          <cell r="BC68" t="e">
            <v>#N/A</v>
          </cell>
          <cell r="BD68" t="e">
            <v>#N/A</v>
          </cell>
          <cell r="BE68">
            <v>13606.104416294858</v>
          </cell>
          <cell r="BG68" t="e">
            <v>#N/A</v>
          </cell>
          <cell r="BH68" t="e">
            <v>#N/A</v>
          </cell>
          <cell r="BI68" t="e">
            <v>#N/A</v>
          </cell>
          <cell r="BJ68">
            <v>5.90840779106191E-2</v>
          </cell>
          <cell r="BK68" t="e">
            <v>#N/A</v>
          </cell>
          <cell r="BL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N68">
            <v>0</v>
          </cell>
          <cell r="CO68" t="e">
            <v>#N/A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 t="e">
            <v>#N/A</v>
          </cell>
          <cell r="CV68">
            <v>7201026.1935403561</v>
          </cell>
          <cell r="CW68">
            <v>6000000</v>
          </cell>
          <cell r="CX68">
            <v>-50.042758064181506</v>
          </cell>
          <cell r="CZ68">
            <v>145057.50547086055</v>
          </cell>
          <cell r="DA68">
            <v>0</v>
          </cell>
          <cell r="DB68">
            <v>0</v>
          </cell>
          <cell r="DD68">
            <v>0</v>
          </cell>
          <cell r="DE68">
            <v>0</v>
          </cell>
          <cell r="DF68">
            <v>0</v>
          </cell>
          <cell r="DH68">
            <v>0</v>
          </cell>
          <cell r="DI68">
            <v>0</v>
          </cell>
          <cell r="DJ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T68">
            <v>0</v>
          </cell>
          <cell r="DU68">
            <v>0</v>
          </cell>
          <cell r="DV68">
            <v>0</v>
          </cell>
          <cell r="DX68">
            <v>0</v>
          </cell>
          <cell r="DZ68">
            <v>8968.2634188464308</v>
          </cell>
          <cell r="EA68">
            <v>3.1388921965962506</v>
          </cell>
          <cell r="EB68">
            <v>1253.1812002404799</v>
          </cell>
          <cell r="EC68">
            <v>3.8639753674081465</v>
          </cell>
          <cell r="ED68">
            <v>7.0028675640043971</v>
          </cell>
        </row>
        <row r="69">
          <cell r="B69">
            <v>39508</v>
          </cell>
          <cell r="C69">
            <v>64</v>
          </cell>
          <cell r="E69">
            <v>6833985.2879924942</v>
          </cell>
          <cell r="F69">
            <v>512098.41101872252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R69">
            <v>19844.819033931126</v>
          </cell>
          <cell r="S69">
            <v>4569.9403090889264</v>
          </cell>
          <cell r="U69">
            <v>212268.57247218938</v>
          </cell>
          <cell r="V69">
            <v>39965.78805621765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D69">
            <v>420.89762274139946</v>
          </cell>
          <cell r="AE69">
            <v>62.367970450015456</v>
          </cell>
          <cell r="AF69">
            <v>26.543340924616839</v>
          </cell>
          <cell r="AG69">
            <v>5.50112264226882</v>
          </cell>
          <cell r="AH69">
            <v>515.31005675830056</v>
          </cell>
          <cell r="AJ69">
            <v>6601424.4555227077</v>
          </cell>
          <cell r="AK69">
            <v>467494.81356032367</v>
          </cell>
          <cell r="AL69">
            <v>7068919.2690830315</v>
          </cell>
          <cell r="AM69">
            <v>204178.94088091992</v>
          </cell>
          <cell r="AN69">
            <v>26104.832640566339</v>
          </cell>
          <cell r="AO69">
            <v>145057.50547086055</v>
          </cell>
          <cell r="AP69" t="e">
            <v>#N/A</v>
          </cell>
          <cell r="AQ69" t="e">
            <v>#N/A</v>
          </cell>
          <cell r="AT69">
            <v>100895.0872894588</v>
          </cell>
          <cell r="AU69">
            <v>57387.11733932783</v>
          </cell>
          <cell r="AV69">
            <v>903.22960974730506</v>
          </cell>
          <cell r="AW69">
            <v>159185.43423853393</v>
          </cell>
          <cell r="AY69">
            <v>3673041.8495056084</v>
          </cell>
          <cell r="AZ69">
            <v>3534459.6345415157</v>
          </cell>
          <cell r="BA69">
            <v>7207501.4840471242</v>
          </cell>
          <cell r="BC69" t="e">
            <v>#N/A</v>
          </cell>
          <cell r="BD69" t="e">
            <v>#N/A</v>
          </cell>
          <cell r="BE69">
            <v>13574.059952727974</v>
          </cell>
          <cell r="BG69" t="e">
            <v>#N/A</v>
          </cell>
          <cell r="BH69" t="e">
            <v>#N/A</v>
          </cell>
          <cell r="BI69" t="e">
            <v>#N/A</v>
          </cell>
          <cell r="BJ69">
            <v>5.8944925841513826E-2</v>
          </cell>
          <cell r="BK69" t="e">
            <v>#N/A</v>
          </cell>
          <cell r="BL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N69">
            <v>0</v>
          </cell>
          <cell r="CO69" t="e">
            <v>#N/A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 t="e">
            <v>#N/A</v>
          </cell>
          <cell r="CV69">
            <v>6923861.7636121707</v>
          </cell>
          <cell r="CW69">
            <v>6000000</v>
          </cell>
          <cell r="CX69">
            <v>-38.494240150507117</v>
          </cell>
          <cell r="CZ69">
            <v>145057.50547086055</v>
          </cell>
          <cell r="DA69">
            <v>0</v>
          </cell>
          <cell r="DB69">
            <v>0</v>
          </cell>
          <cell r="DD69">
            <v>0</v>
          </cell>
          <cell r="DE69">
            <v>0</v>
          </cell>
          <cell r="DF69">
            <v>0</v>
          </cell>
          <cell r="DH69">
            <v>0</v>
          </cell>
          <cell r="DI69">
            <v>0</v>
          </cell>
          <cell r="DJ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T69">
            <v>0</v>
          </cell>
          <cell r="DU69">
            <v>0</v>
          </cell>
          <cell r="DV69">
            <v>0</v>
          </cell>
          <cell r="DX69">
            <v>0</v>
          </cell>
          <cell r="DZ69">
            <v>8968.2634188464308</v>
          </cell>
          <cell r="EA69">
            <v>3.1388921965962506</v>
          </cell>
          <cell r="EB69">
            <v>1253.1812002404799</v>
          </cell>
          <cell r="EC69">
            <v>3.8639753674081465</v>
          </cell>
          <cell r="ED69">
            <v>7.0028675640043971</v>
          </cell>
        </row>
        <row r="70">
          <cell r="B70">
            <v>39539</v>
          </cell>
          <cell r="C70">
            <v>65</v>
          </cell>
          <cell r="E70">
            <v>6601424.4555227077</v>
          </cell>
          <cell r="F70">
            <v>467494.8135603236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R70">
            <v>19844.819033931126</v>
          </cell>
          <cell r="S70">
            <v>4569.9403090889264</v>
          </cell>
          <cell r="U70">
            <v>212268.57247218938</v>
          </cell>
          <cell r="V70">
            <v>39965.78805621765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D70">
            <v>420.89762274139946</v>
          </cell>
          <cell r="AE70">
            <v>62.367970450015456</v>
          </cell>
          <cell r="AF70">
            <v>26.543340924616839</v>
          </cell>
          <cell r="AG70">
            <v>5.50112264226882</v>
          </cell>
          <cell r="AH70">
            <v>515.31005675830056</v>
          </cell>
          <cell r="AJ70">
            <v>6368863.6230529211</v>
          </cell>
          <cell r="AK70">
            <v>422891.21610192483</v>
          </cell>
          <cell r="AL70">
            <v>6791754.839154846</v>
          </cell>
          <cell r="AM70">
            <v>204178.94088091992</v>
          </cell>
          <cell r="AN70">
            <v>26104.832640566339</v>
          </cell>
          <cell r="AO70">
            <v>145057.50547086055</v>
          </cell>
          <cell r="AP70" t="e">
            <v>#N/A</v>
          </cell>
          <cell r="AQ70" t="e">
            <v>#N/A</v>
          </cell>
          <cell r="AT70">
            <v>100895.0872894588</v>
          </cell>
          <cell r="AU70">
            <v>57387.11733932783</v>
          </cell>
          <cell r="AV70">
            <v>903.22960974730506</v>
          </cell>
          <cell r="AW70">
            <v>159185.43423853393</v>
          </cell>
          <cell r="AY70">
            <v>3534459.6345415157</v>
          </cell>
          <cell r="AZ70">
            <v>3395877.419577423</v>
          </cell>
          <cell r="BA70">
            <v>6930337.0541189387</v>
          </cell>
          <cell r="BC70" t="e">
            <v>#N/A</v>
          </cell>
          <cell r="BD70" t="e">
            <v>#N/A</v>
          </cell>
          <cell r="BE70">
            <v>13542.015489161089</v>
          </cell>
          <cell r="BG70" t="e">
            <v>#N/A</v>
          </cell>
          <cell r="BH70" t="e">
            <v>#N/A</v>
          </cell>
          <cell r="BI70" t="e">
            <v>#N/A</v>
          </cell>
          <cell r="BJ70">
            <v>5.8805773772408559E-2</v>
          </cell>
          <cell r="BK70" t="e">
            <v>#N/A</v>
          </cell>
          <cell r="BL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N70">
            <v>0</v>
          </cell>
          <cell r="CO70" t="e">
            <v>#N/A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 t="e">
            <v>#N/A</v>
          </cell>
          <cell r="CV70">
            <v>6646697.3336839853</v>
          </cell>
          <cell r="CW70">
            <v>6000000</v>
          </cell>
          <cell r="CX70">
            <v>-26.945722236832722</v>
          </cell>
          <cell r="CZ70">
            <v>145057.50547086055</v>
          </cell>
          <cell r="DA70">
            <v>0</v>
          </cell>
          <cell r="DB70">
            <v>0</v>
          </cell>
          <cell r="DD70">
            <v>0</v>
          </cell>
          <cell r="DE70">
            <v>0</v>
          </cell>
          <cell r="DF70">
            <v>0</v>
          </cell>
          <cell r="DH70">
            <v>0</v>
          </cell>
          <cell r="DI70">
            <v>0</v>
          </cell>
          <cell r="DJ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T70">
            <v>0</v>
          </cell>
          <cell r="DU70">
            <v>0</v>
          </cell>
          <cell r="DV70">
            <v>0</v>
          </cell>
          <cell r="DX70">
            <v>0</v>
          </cell>
          <cell r="DZ70">
            <v>8968.2634188464308</v>
          </cell>
          <cell r="EA70">
            <v>3.1388921965962506</v>
          </cell>
          <cell r="EB70">
            <v>1253.1812002404799</v>
          </cell>
          <cell r="EC70">
            <v>3.8639753674081465</v>
          </cell>
          <cell r="ED70">
            <v>7.0028675640043971</v>
          </cell>
        </row>
        <row r="71">
          <cell r="B71">
            <v>39569</v>
          </cell>
          <cell r="C71">
            <v>66</v>
          </cell>
          <cell r="E71">
            <v>6368863.6230529211</v>
          </cell>
          <cell r="F71">
            <v>422891.216101924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R71">
            <v>19844.819033931126</v>
          </cell>
          <cell r="S71">
            <v>4569.9403090889264</v>
          </cell>
          <cell r="U71">
            <v>212268.57247218938</v>
          </cell>
          <cell r="V71">
            <v>39965.78805621765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D71">
            <v>420.89762274139946</v>
          </cell>
          <cell r="AE71">
            <v>62.367970450015456</v>
          </cell>
          <cell r="AF71">
            <v>26.543340924616839</v>
          </cell>
          <cell r="AG71">
            <v>5.50112264226882</v>
          </cell>
          <cell r="AH71">
            <v>515.31005675830056</v>
          </cell>
          <cell r="AJ71">
            <v>6136302.7905831346</v>
          </cell>
          <cell r="AK71">
            <v>378287.61864352599</v>
          </cell>
          <cell r="AL71">
            <v>6514590.4092266606</v>
          </cell>
          <cell r="AM71">
            <v>204178.94088091992</v>
          </cell>
          <cell r="AN71">
            <v>26104.832640566339</v>
          </cell>
          <cell r="AO71">
            <v>145057.50547086055</v>
          </cell>
          <cell r="AP71" t="e">
            <v>#N/A</v>
          </cell>
          <cell r="AQ71" t="e">
            <v>#N/A</v>
          </cell>
          <cell r="AT71">
            <v>100895.0872894588</v>
          </cell>
          <cell r="AU71">
            <v>57387.11733932783</v>
          </cell>
          <cell r="AV71">
            <v>903.22960974730506</v>
          </cell>
          <cell r="AW71">
            <v>159185.43423853393</v>
          </cell>
          <cell r="AY71">
            <v>3395877.419577423</v>
          </cell>
          <cell r="AZ71">
            <v>3257295.2046133303</v>
          </cell>
          <cell r="BA71">
            <v>6653172.6241907533</v>
          </cell>
          <cell r="BC71" t="e">
            <v>#N/A</v>
          </cell>
          <cell r="BD71" t="e">
            <v>#N/A</v>
          </cell>
          <cell r="BE71">
            <v>13509.971025594205</v>
          </cell>
          <cell r="BG71" t="e">
            <v>#N/A</v>
          </cell>
          <cell r="BH71" t="e">
            <v>#N/A</v>
          </cell>
          <cell r="BI71" t="e">
            <v>#N/A</v>
          </cell>
          <cell r="BJ71">
            <v>5.8666621703303286E-2</v>
          </cell>
          <cell r="BK71" t="e">
            <v>#N/A</v>
          </cell>
          <cell r="BL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N71">
            <v>0</v>
          </cell>
          <cell r="CO71" t="e">
            <v>#N/A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 t="e">
            <v>#N/A</v>
          </cell>
          <cell r="CV71">
            <v>6369532.9037557999</v>
          </cell>
          <cell r="CW71">
            <v>6000000</v>
          </cell>
          <cell r="CX71">
            <v>-15.397204323158327</v>
          </cell>
          <cell r="CZ71">
            <v>145057.50547086055</v>
          </cell>
          <cell r="DA71">
            <v>0</v>
          </cell>
          <cell r="DB71">
            <v>0</v>
          </cell>
          <cell r="DD71">
            <v>0</v>
          </cell>
          <cell r="DE71">
            <v>0</v>
          </cell>
          <cell r="DF71">
            <v>0</v>
          </cell>
          <cell r="DH71">
            <v>0</v>
          </cell>
          <cell r="DI71">
            <v>0</v>
          </cell>
          <cell r="DJ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T71">
            <v>0</v>
          </cell>
          <cell r="DU71">
            <v>0</v>
          </cell>
          <cell r="DV71">
            <v>0</v>
          </cell>
          <cell r="DX71">
            <v>0</v>
          </cell>
          <cell r="DZ71">
            <v>8968.2634188464308</v>
          </cell>
          <cell r="EA71">
            <v>3.1388921965962506</v>
          </cell>
          <cell r="EB71">
            <v>1253.1812002404799</v>
          </cell>
          <cell r="EC71">
            <v>3.8639753674081465</v>
          </cell>
          <cell r="ED71">
            <v>7.0028675640043971</v>
          </cell>
        </row>
        <row r="72">
          <cell r="B72">
            <v>39600</v>
          </cell>
          <cell r="C72">
            <v>67</v>
          </cell>
          <cell r="E72">
            <v>6136302.7905831346</v>
          </cell>
          <cell r="F72">
            <v>378287.618643525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0</v>
          </cell>
          <cell r="P72">
            <v>0</v>
          </cell>
          <cell r="R72">
            <v>19844.819033931126</v>
          </cell>
          <cell r="S72">
            <v>4569.9403090889264</v>
          </cell>
          <cell r="U72">
            <v>212268.57247218938</v>
          </cell>
          <cell r="V72">
            <v>39965.78805621765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D72">
            <v>420.89762274139946</v>
          </cell>
          <cell r="AE72">
            <v>62.367970450015456</v>
          </cell>
          <cell r="AF72">
            <v>26.543340924616839</v>
          </cell>
          <cell r="AG72">
            <v>5.50112264226882</v>
          </cell>
          <cell r="AH72">
            <v>515.31005675830056</v>
          </cell>
          <cell r="AJ72">
            <v>5903741.9581133481</v>
          </cell>
          <cell r="AK72">
            <v>333684.02118512715</v>
          </cell>
          <cell r="AL72">
            <v>6237425.9792984752</v>
          </cell>
          <cell r="AM72">
            <v>204178.94088091992</v>
          </cell>
          <cell r="AN72">
            <v>26104.832640566339</v>
          </cell>
          <cell r="AO72">
            <v>145057.50547086055</v>
          </cell>
          <cell r="AP72" t="e">
            <v>#N/A</v>
          </cell>
          <cell r="AQ72" t="e">
            <v>#N/A</v>
          </cell>
          <cell r="AT72">
            <v>100895.0872894588</v>
          </cell>
          <cell r="AU72">
            <v>57387.11733932783</v>
          </cell>
          <cell r="AV72">
            <v>903.22960974730506</v>
          </cell>
          <cell r="AW72">
            <v>159185.43423853393</v>
          </cell>
          <cell r="AY72">
            <v>3257295.2046133303</v>
          </cell>
          <cell r="AZ72">
            <v>3118712.9896492376</v>
          </cell>
          <cell r="BA72">
            <v>6376008.1942625679</v>
          </cell>
          <cell r="BC72" t="e">
            <v>#N/A</v>
          </cell>
          <cell r="BD72" t="e">
            <v>#N/A</v>
          </cell>
          <cell r="BE72">
            <v>13477.92656202732</v>
          </cell>
          <cell r="BG72" t="e">
            <v>#N/A</v>
          </cell>
          <cell r="BH72" t="e">
            <v>#N/A</v>
          </cell>
          <cell r="BI72" t="e">
            <v>#N/A</v>
          </cell>
          <cell r="BJ72">
            <v>5.8527469634198012E-2</v>
          </cell>
          <cell r="BK72" t="e">
            <v>#N/A</v>
          </cell>
          <cell r="BL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N72">
            <v>0</v>
          </cell>
          <cell r="CO72" t="e">
            <v>#N/A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 t="e">
            <v>#N/A</v>
          </cell>
          <cell r="CV72">
            <v>6092368.4738276144</v>
          </cell>
          <cell r="CW72">
            <v>6000000</v>
          </cell>
          <cell r="CX72">
            <v>-3.8486864094839355</v>
          </cell>
          <cell r="CZ72">
            <v>145057.50547086055</v>
          </cell>
          <cell r="DA72">
            <v>0</v>
          </cell>
          <cell r="DB72">
            <v>0</v>
          </cell>
          <cell r="DD72">
            <v>0</v>
          </cell>
          <cell r="DE72">
            <v>0</v>
          </cell>
          <cell r="DF72">
            <v>0</v>
          </cell>
          <cell r="DH72">
            <v>0</v>
          </cell>
          <cell r="DI72">
            <v>0</v>
          </cell>
          <cell r="DJ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T72">
            <v>0</v>
          </cell>
          <cell r="DU72">
            <v>0</v>
          </cell>
          <cell r="DV72">
            <v>0</v>
          </cell>
          <cell r="DX72">
            <v>0</v>
          </cell>
          <cell r="DZ72">
            <v>8968.2634188464308</v>
          </cell>
          <cell r="EA72">
            <v>3.1388921965962506</v>
          </cell>
          <cell r="EB72">
            <v>1253.1812002404799</v>
          </cell>
          <cell r="EC72">
            <v>3.8639753674081465</v>
          </cell>
          <cell r="ED72">
            <v>7.0028675640043971</v>
          </cell>
        </row>
        <row r="73">
          <cell r="B73">
            <v>39539</v>
          </cell>
          <cell r="C73">
            <v>68</v>
          </cell>
          <cell r="E73">
            <v>5903741.9581133481</v>
          </cell>
          <cell r="F73">
            <v>333684.0211851271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0</v>
          </cell>
          <cell r="R73">
            <v>19844.819033931126</v>
          </cell>
          <cell r="S73">
            <v>4569.9403090889264</v>
          </cell>
          <cell r="U73">
            <v>212268.57247218938</v>
          </cell>
          <cell r="V73">
            <v>39965.78805621765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D73">
            <v>420.89762274139946</v>
          </cell>
          <cell r="AE73">
            <v>62.367970450015456</v>
          </cell>
          <cell r="AF73">
            <v>26.543340924616839</v>
          </cell>
          <cell r="AG73">
            <v>5.50112264226882</v>
          </cell>
          <cell r="AH73">
            <v>515.31005675830056</v>
          </cell>
          <cell r="AJ73">
            <v>5671181.1256435616</v>
          </cell>
          <cell r="AK73">
            <v>289080.4237267283</v>
          </cell>
          <cell r="AL73">
            <v>5960261.5493702898</v>
          </cell>
          <cell r="AM73">
            <v>204178.94088091992</v>
          </cell>
          <cell r="AN73">
            <v>26104.832640566339</v>
          </cell>
          <cell r="AO73">
            <v>145057.50547086055</v>
          </cell>
          <cell r="AP73" t="e">
            <v>#N/A</v>
          </cell>
          <cell r="AQ73" t="e">
            <v>#N/A</v>
          </cell>
          <cell r="AT73">
            <v>100895.0872894588</v>
          </cell>
          <cell r="AU73">
            <v>57387.11733932783</v>
          </cell>
          <cell r="AV73">
            <v>903.22960974730506</v>
          </cell>
          <cell r="AW73">
            <v>159185.43423853393</v>
          </cell>
          <cell r="AY73">
            <v>3118712.9896492376</v>
          </cell>
          <cell r="AZ73">
            <v>2980130.7746851449</v>
          </cell>
          <cell r="BA73">
            <v>6098843.7643343825</v>
          </cell>
          <cell r="BC73" t="e">
            <v>#N/A</v>
          </cell>
          <cell r="BD73" t="e">
            <v>#N/A</v>
          </cell>
          <cell r="BE73">
            <v>13445.882098460435</v>
          </cell>
          <cell r="BG73" t="e">
            <v>#N/A</v>
          </cell>
          <cell r="BH73" t="e">
            <v>#N/A</v>
          </cell>
          <cell r="BI73" t="e">
            <v>#N/A</v>
          </cell>
          <cell r="BJ73">
            <v>5.8388317565092746E-2</v>
          </cell>
          <cell r="BK73" t="e">
            <v>#N/A</v>
          </cell>
          <cell r="BL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N73">
            <v>0</v>
          </cell>
          <cell r="CO73" t="e">
            <v>#N/A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 t="e">
            <v>#N/A</v>
          </cell>
          <cell r="CV73">
            <v>5815204.043899429</v>
          </cell>
          <cell r="CW73">
            <v>6000000</v>
          </cell>
          <cell r="CX73">
            <v>7.699831504190457</v>
          </cell>
          <cell r="CZ73">
            <v>145057.50547086055</v>
          </cell>
          <cell r="DA73">
            <v>0</v>
          </cell>
          <cell r="DB73">
            <v>0</v>
          </cell>
          <cell r="DD73">
            <v>0</v>
          </cell>
          <cell r="DE73">
            <v>0</v>
          </cell>
          <cell r="DF73">
            <v>0</v>
          </cell>
          <cell r="DH73">
            <v>0</v>
          </cell>
          <cell r="DI73">
            <v>0</v>
          </cell>
          <cell r="DJ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T73">
            <v>0</v>
          </cell>
          <cell r="DU73">
            <v>0</v>
          </cell>
          <cell r="DV73">
            <v>0</v>
          </cell>
          <cell r="DX73">
            <v>0</v>
          </cell>
          <cell r="DZ73">
            <v>8968.2634188464308</v>
          </cell>
          <cell r="EA73">
            <v>3.1388921965962506</v>
          </cell>
          <cell r="EB73">
            <v>1253.1812002404799</v>
          </cell>
          <cell r="EC73">
            <v>3.8639753674081465</v>
          </cell>
          <cell r="ED73">
            <v>7.0028675640043971</v>
          </cell>
        </row>
        <row r="74">
          <cell r="B74">
            <v>39569</v>
          </cell>
          <cell r="C74">
            <v>69</v>
          </cell>
          <cell r="E74">
            <v>5671181.1256435616</v>
          </cell>
          <cell r="F74">
            <v>289080.423726728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R74">
            <v>19844.819033931126</v>
          </cell>
          <cell r="S74">
            <v>4569.9403090889264</v>
          </cell>
          <cell r="U74">
            <v>212268.57247218938</v>
          </cell>
          <cell r="V74">
            <v>39965.78805621765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D74">
            <v>420.89762274139946</v>
          </cell>
          <cell r="AE74">
            <v>62.367970450015456</v>
          </cell>
          <cell r="AF74">
            <v>26.543340924616839</v>
          </cell>
          <cell r="AG74">
            <v>5.50112264226882</v>
          </cell>
          <cell r="AH74">
            <v>515.31005675830056</v>
          </cell>
          <cell r="AJ74">
            <v>5438620.2931737751</v>
          </cell>
          <cell r="AK74">
            <v>244476.82626832943</v>
          </cell>
          <cell r="AL74">
            <v>5683097.1194421044</v>
          </cell>
          <cell r="AM74">
            <v>204178.94088091992</v>
          </cell>
          <cell r="AN74">
            <v>26104.832640566339</v>
          </cell>
          <cell r="AO74">
            <v>145057.50547086055</v>
          </cell>
          <cell r="AP74" t="e">
            <v>#N/A</v>
          </cell>
          <cell r="AQ74" t="e">
            <v>#N/A</v>
          </cell>
          <cell r="AT74">
            <v>100895.0872894588</v>
          </cell>
          <cell r="AU74">
            <v>57387.11733932783</v>
          </cell>
          <cell r="AV74">
            <v>903.22960974730506</v>
          </cell>
          <cell r="AW74">
            <v>159185.43423853393</v>
          </cell>
          <cell r="AY74">
            <v>2980130.7746851449</v>
          </cell>
          <cell r="AZ74">
            <v>2841548.5597210522</v>
          </cell>
          <cell r="BA74">
            <v>5821679.3344061971</v>
          </cell>
          <cell r="BC74" t="e">
            <v>#N/A</v>
          </cell>
          <cell r="BD74" t="e">
            <v>#N/A</v>
          </cell>
          <cell r="BE74">
            <v>13413.837634893551</v>
          </cell>
          <cell r="BG74" t="e">
            <v>#N/A</v>
          </cell>
          <cell r="BH74" t="e">
            <v>#N/A</v>
          </cell>
          <cell r="BI74" t="e">
            <v>#N/A</v>
          </cell>
          <cell r="BJ74">
            <v>5.8249165495987472E-2</v>
          </cell>
          <cell r="BK74" t="e">
            <v>#N/A</v>
          </cell>
          <cell r="BL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N74">
            <v>0</v>
          </cell>
          <cell r="CO74" t="e">
            <v>#N/A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 t="e">
            <v>#N/A</v>
          </cell>
          <cell r="CV74">
            <v>5538039.6139712436</v>
          </cell>
          <cell r="CW74">
            <v>6000000</v>
          </cell>
          <cell r="CX74">
            <v>19.248349417864848</v>
          </cell>
          <cell r="CZ74">
            <v>145057.50547086055</v>
          </cell>
          <cell r="DA74">
            <v>0</v>
          </cell>
          <cell r="DB74">
            <v>0</v>
          </cell>
          <cell r="DD74">
            <v>0</v>
          </cell>
          <cell r="DE74">
            <v>0</v>
          </cell>
          <cell r="DF74">
            <v>0</v>
          </cell>
          <cell r="DH74">
            <v>0</v>
          </cell>
          <cell r="DI74">
            <v>0</v>
          </cell>
          <cell r="DJ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T74">
            <v>0</v>
          </cell>
          <cell r="DU74">
            <v>0</v>
          </cell>
          <cell r="DV74">
            <v>0</v>
          </cell>
          <cell r="DX74">
            <v>0</v>
          </cell>
          <cell r="DZ74">
            <v>8968.2634188464308</v>
          </cell>
          <cell r="EA74">
            <v>3.1388921965962506</v>
          </cell>
          <cell r="EB74">
            <v>1253.1812002404799</v>
          </cell>
          <cell r="EC74">
            <v>3.8639753674081465</v>
          </cell>
          <cell r="ED74">
            <v>7.0028675640043971</v>
          </cell>
        </row>
        <row r="75">
          <cell r="B75">
            <v>39600</v>
          </cell>
          <cell r="C75">
            <v>70</v>
          </cell>
          <cell r="E75">
            <v>5438620.2931737751</v>
          </cell>
          <cell r="F75">
            <v>244476.8262683294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19844.819033931126</v>
          </cell>
          <cell r="S75">
            <v>4569.9403090889264</v>
          </cell>
          <cell r="U75">
            <v>212268.57247218938</v>
          </cell>
          <cell r="V75">
            <v>39965.78805621765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D75">
            <v>420.89762274139946</v>
          </cell>
          <cell r="AE75">
            <v>62.367970450015456</v>
          </cell>
          <cell r="AF75">
            <v>26.543340924616839</v>
          </cell>
          <cell r="AG75">
            <v>5.50112264226882</v>
          </cell>
          <cell r="AH75">
            <v>515.31005675830056</v>
          </cell>
          <cell r="AJ75">
            <v>5206059.4607039886</v>
          </cell>
          <cell r="AK75">
            <v>199873.22880993053</v>
          </cell>
          <cell r="AL75">
            <v>5405932.6895139189</v>
          </cell>
          <cell r="AM75">
            <v>204178.94088091992</v>
          </cell>
          <cell r="AN75">
            <v>26104.832640566339</v>
          </cell>
          <cell r="AO75">
            <v>145057.50547086055</v>
          </cell>
          <cell r="AP75" t="e">
            <v>#N/A</v>
          </cell>
          <cell r="AQ75" t="e">
            <v>#N/A</v>
          </cell>
          <cell r="AT75">
            <v>100895.0872894588</v>
          </cell>
          <cell r="AU75">
            <v>57387.11733932783</v>
          </cell>
          <cell r="AV75">
            <v>903.22960974730506</v>
          </cell>
          <cell r="AW75">
            <v>159185.43423853393</v>
          </cell>
          <cell r="AY75">
            <v>2841548.5597210522</v>
          </cell>
          <cell r="AZ75">
            <v>2702966.3447569595</v>
          </cell>
          <cell r="BA75">
            <v>5544514.9044780117</v>
          </cell>
          <cell r="BC75" t="e">
            <v>#N/A</v>
          </cell>
          <cell r="BD75" t="e">
            <v>#N/A</v>
          </cell>
          <cell r="BE75">
            <v>13381.793171326666</v>
          </cell>
          <cell r="BG75" t="e">
            <v>#N/A</v>
          </cell>
          <cell r="BH75" t="e">
            <v>#N/A</v>
          </cell>
          <cell r="BI75" t="e">
            <v>#N/A</v>
          </cell>
          <cell r="BJ75">
            <v>5.8110013426882198E-2</v>
          </cell>
          <cell r="BK75" t="e">
            <v>#N/A</v>
          </cell>
          <cell r="BL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N75">
            <v>0</v>
          </cell>
          <cell r="CO75" t="e">
            <v>#N/A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 t="e">
            <v>#N/A</v>
          </cell>
          <cell r="CV75">
            <v>5260875.1840430582</v>
          </cell>
          <cell r="CW75">
            <v>6000000</v>
          </cell>
          <cell r="CX75">
            <v>30.796867331539243</v>
          </cell>
          <cell r="CZ75">
            <v>145057.50547086055</v>
          </cell>
          <cell r="DA75">
            <v>0</v>
          </cell>
          <cell r="DB75">
            <v>0</v>
          </cell>
          <cell r="DD75">
            <v>0</v>
          </cell>
          <cell r="DE75">
            <v>0</v>
          </cell>
          <cell r="DF75">
            <v>0</v>
          </cell>
          <cell r="DH75">
            <v>0</v>
          </cell>
          <cell r="DI75">
            <v>0</v>
          </cell>
          <cell r="DJ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T75">
            <v>0</v>
          </cell>
          <cell r="DU75">
            <v>0</v>
          </cell>
          <cell r="DV75">
            <v>0</v>
          </cell>
          <cell r="DX75">
            <v>0</v>
          </cell>
          <cell r="DZ75">
            <v>8968.2634188464308</v>
          </cell>
          <cell r="EA75">
            <v>3.1388921965962506</v>
          </cell>
          <cell r="EB75">
            <v>1253.1812002404799</v>
          </cell>
          <cell r="EC75">
            <v>3.8639753674081465</v>
          </cell>
          <cell r="ED75">
            <v>7.0028675640043971</v>
          </cell>
        </row>
        <row r="76">
          <cell r="B76">
            <v>39630</v>
          </cell>
          <cell r="C76">
            <v>71</v>
          </cell>
          <cell r="E76">
            <v>5206059.4607039886</v>
          </cell>
          <cell r="F76">
            <v>199873.2288099305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O76">
            <v>0</v>
          </cell>
          <cell r="P76">
            <v>0</v>
          </cell>
          <cell r="R76">
            <v>19844.819033931126</v>
          </cell>
          <cell r="S76">
            <v>4569.9403090889264</v>
          </cell>
          <cell r="U76">
            <v>212268.57247218938</v>
          </cell>
          <cell r="V76">
            <v>39965.78805621765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D76">
            <v>420.89762274139946</v>
          </cell>
          <cell r="AE76">
            <v>62.367970450015456</v>
          </cell>
          <cell r="AF76">
            <v>26.543340924616839</v>
          </cell>
          <cell r="AG76">
            <v>5.50112264226882</v>
          </cell>
          <cell r="AH76">
            <v>515.31005675830056</v>
          </cell>
          <cell r="AJ76">
            <v>4973498.628234202</v>
          </cell>
          <cell r="AK76">
            <v>155269.63135153163</v>
          </cell>
          <cell r="AL76">
            <v>5128768.2595857335</v>
          </cell>
          <cell r="AM76">
            <v>204178.94088091992</v>
          </cell>
          <cell r="AN76">
            <v>26104.832640566339</v>
          </cell>
          <cell r="AO76">
            <v>145057.50547086055</v>
          </cell>
          <cell r="AP76" t="e">
            <v>#N/A</v>
          </cell>
          <cell r="AQ76" t="e">
            <v>#N/A</v>
          </cell>
          <cell r="AT76">
            <v>100895.0872894588</v>
          </cell>
          <cell r="AU76">
            <v>57387.11733932783</v>
          </cell>
          <cell r="AV76">
            <v>903.22960974730506</v>
          </cell>
          <cell r="AW76">
            <v>159185.43423853393</v>
          </cell>
          <cell r="AY76">
            <v>2702966.3447569595</v>
          </cell>
          <cell r="AZ76">
            <v>2564384.1297928668</v>
          </cell>
          <cell r="BA76">
            <v>5267350.4745498262</v>
          </cell>
          <cell r="BC76" t="e">
            <v>#N/A</v>
          </cell>
          <cell r="BD76" t="e">
            <v>#N/A</v>
          </cell>
          <cell r="BE76">
            <v>13349.748707759782</v>
          </cell>
          <cell r="BG76" t="e">
            <v>#N/A</v>
          </cell>
          <cell r="BH76" t="e">
            <v>#N/A</v>
          </cell>
          <cell r="BI76" t="e">
            <v>#N/A</v>
          </cell>
          <cell r="BJ76">
            <v>5.7970861357776925E-2</v>
          </cell>
          <cell r="BK76" t="e">
            <v>#N/A</v>
          </cell>
          <cell r="BL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N76">
            <v>0</v>
          </cell>
          <cell r="CO76" t="e">
            <v>#N/A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 t="e">
            <v>#N/A</v>
          </cell>
          <cell r="CV76">
            <v>4983710.7541148728</v>
          </cell>
          <cell r="CW76">
            <v>6000000</v>
          </cell>
          <cell r="CX76">
            <v>42.345385245213635</v>
          </cell>
          <cell r="CZ76">
            <v>145057.50547086055</v>
          </cell>
          <cell r="DA76">
            <v>0</v>
          </cell>
          <cell r="DB76">
            <v>0</v>
          </cell>
          <cell r="DD76">
            <v>0</v>
          </cell>
          <cell r="DE76">
            <v>0</v>
          </cell>
          <cell r="DF76">
            <v>0</v>
          </cell>
          <cell r="DH76">
            <v>0</v>
          </cell>
          <cell r="DI76">
            <v>0</v>
          </cell>
          <cell r="DJ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T76">
            <v>0</v>
          </cell>
          <cell r="DU76">
            <v>0</v>
          </cell>
          <cell r="DV76">
            <v>0</v>
          </cell>
          <cell r="DX76">
            <v>0</v>
          </cell>
          <cell r="DZ76">
            <v>8968.2634188464308</v>
          </cell>
          <cell r="EA76">
            <v>3.1388921965962506</v>
          </cell>
          <cell r="EB76">
            <v>1253.1812002404799</v>
          </cell>
          <cell r="EC76">
            <v>3.8639753674081465</v>
          </cell>
          <cell r="ED76">
            <v>7.0028675640043971</v>
          </cell>
        </row>
        <row r="77">
          <cell r="B77">
            <v>39661</v>
          </cell>
          <cell r="C77">
            <v>72</v>
          </cell>
          <cell r="E77">
            <v>4973498.628234202</v>
          </cell>
          <cell r="F77">
            <v>155269.6313515316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R77">
            <v>19844.819033931126</v>
          </cell>
          <cell r="S77">
            <v>4569.9403090889264</v>
          </cell>
          <cell r="U77">
            <v>212268.57247218938</v>
          </cell>
          <cell r="V77">
            <v>39965.78805621765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D77">
            <v>420.89762274139946</v>
          </cell>
          <cell r="AE77">
            <v>62.367970450015456</v>
          </cell>
          <cell r="AF77">
            <v>26.543340924616839</v>
          </cell>
          <cell r="AG77">
            <v>5.50112264226882</v>
          </cell>
          <cell r="AH77">
            <v>515.31005675830056</v>
          </cell>
          <cell r="AJ77">
            <v>4740937.7957644155</v>
          </cell>
          <cell r="AK77">
            <v>110666.03389313276</v>
          </cell>
          <cell r="AL77">
            <v>4851603.8296575481</v>
          </cell>
          <cell r="AM77">
            <v>204178.94088091992</v>
          </cell>
          <cell r="AN77">
            <v>26104.832640566339</v>
          </cell>
          <cell r="AO77">
            <v>145057.50547086055</v>
          </cell>
          <cell r="AP77" t="e">
            <v>#N/A</v>
          </cell>
          <cell r="AQ77" t="e">
            <v>#N/A</v>
          </cell>
          <cell r="AT77">
            <v>100895.0872894588</v>
          </cell>
          <cell r="AU77">
            <v>57387.11733932783</v>
          </cell>
          <cell r="AV77">
            <v>903.22960974730506</v>
          </cell>
          <cell r="AW77">
            <v>159185.43423853393</v>
          </cell>
          <cell r="AY77">
            <v>2564384.1297928668</v>
          </cell>
          <cell r="AZ77">
            <v>2425801.9148287741</v>
          </cell>
          <cell r="BA77">
            <v>4990186.0446216408</v>
          </cell>
          <cell r="BC77" t="e">
            <v>#N/A</v>
          </cell>
          <cell r="BD77" t="e">
            <v>#N/A</v>
          </cell>
          <cell r="BE77">
            <v>13317.704244192897</v>
          </cell>
          <cell r="BG77" t="e">
            <v>#N/A</v>
          </cell>
          <cell r="BH77" t="e">
            <v>#N/A</v>
          </cell>
          <cell r="BI77" t="e">
            <v>#N/A</v>
          </cell>
          <cell r="BJ77">
            <v>5.7831709288671658E-2</v>
          </cell>
          <cell r="BK77" t="e">
            <v>#N/A</v>
          </cell>
          <cell r="BL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N77">
            <v>0</v>
          </cell>
          <cell r="CO77" t="e">
            <v>#N/A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 t="e">
            <v>#N/A</v>
          </cell>
          <cell r="CV77">
            <v>4706546.3241866874</v>
          </cell>
          <cell r="CW77">
            <v>6000000</v>
          </cell>
          <cell r="CX77">
            <v>53.89390315888803</v>
          </cell>
          <cell r="CZ77">
            <v>145057.50547086055</v>
          </cell>
          <cell r="DA77">
            <v>0</v>
          </cell>
          <cell r="DB77">
            <v>0</v>
          </cell>
          <cell r="DD77">
            <v>0</v>
          </cell>
          <cell r="DE77">
            <v>0</v>
          </cell>
          <cell r="DF77">
            <v>0</v>
          </cell>
          <cell r="DH77">
            <v>0</v>
          </cell>
          <cell r="DI77">
            <v>0</v>
          </cell>
          <cell r="DJ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T77">
            <v>0</v>
          </cell>
          <cell r="DU77">
            <v>0</v>
          </cell>
          <cell r="DV77">
            <v>0</v>
          </cell>
          <cell r="DX77">
            <v>0</v>
          </cell>
          <cell r="DZ77">
            <v>8968.2634188464308</v>
          </cell>
          <cell r="EA77">
            <v>3.1388921965962506</v>
          </cell>
          <cell r="EB77">
            <v>1253.1812002404799</v>
          </cell>
          <cell r="EC77">
            <v>3.8639753674081465</v>
          </cell>
          <cell r="ED77">
            <v>7.002867564004397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D3">
            <v>0</v>
          </cell>
          <cell r="E3">
            <v>1</v>
          </cell>
          <cell r="F3">
            <v>2</v>
          </cell>
          <cell r="G3">
            <v>3</v>
          </cell>
          <cell r="H3">
            <v>4</v>
          </cell>
          <cell r="I3">
            <v>5</v>
          </cell>
          <cell r="J3">
            <v>6</v>
          </cell>
          <cell r="K3">
            <v>7</v>
          </cell>
          <cell r="L3">
            <v>8</v>
          </cell>
          <cell r="M3">
            <v>9</v>
          </cell>
          <cell r="N3">
            <v>10</v>
          </cell>
          <cell r="O3">
            <v>11</v>
          </cell>
          <cell r="P3">
            <v>12</v>
          </cell>
          <cell r="Q3">
            <v>13</v>
          </cell>
          <cell r="R3">
            <v>14</v>
          </cell>
          <cell r="S3">
            <v>15</v>
          </cell>
          <cell r="T3">
            <v>16</v>
          </cell>
          <cell r="U3">
            <v>17</v>
          </cell>
          <cell r="V3">
            <v>18</v>
          </cell>
          <cell r="W3">
            <v>19</v>
          </cell>
          <cell r="X3">
            <v>20</v>
          </cell>
          <cell r="Y3">
            <v>21</v>
          </cell>
          <cell r="Z3">
            <v>22</v>
          </cell>
          <cell r="AA3">
            <v>23</v>
          </cell>
          <cell r="AB3">
            <v>24</v>
          </cell>
          <cell r="AC3">
            <v>25</v>
          </cell>
          <cell r="AD3">
            <v>26</v>
          </cell>
          <cell r="AE3">
            <v>27</v>
          </cell>
          <cell r="AF3">
            <v>28</v>
          </cell>
          <cell r="AG3">
            <v>29</v>
          </cell>
          <cell r="AH3">
            <v>30</v>
          </cell>
          <cell r="AI3">
            <v>31</v>
          </cell>
          <cell r="AJ3">
            <v>32</v>
          </cell>
          <cell r="AK3">
            <v>33</v>
          </cell>
          <cell r="AL3">
            <v>34</v>
          </cell>
          <cell r="AM3">
            <v>35</v>
          </cell>
          <cell r="AN3">
            <v>36</v>
          </cell>
          <cell r="AO3">
            <v>37</v>
          </cell>
          <cell r="AP3">
            <v>38</v>
          </cell>
          <cell r="AQ3">
            <v>39</v>
          </cell>
          <cell r="AR3">
            <v>40</v>
          </cell>
          <cell r="AS3">
            <v>41</v>
          </cell>
          <cell r="AT3">
            <v>42</v>
          </cell>
          <cell r="AU3">
            <v>43</v>
          </cell>
          <cell r="AV3">
            <v>44</v>
          </cell>
          <cell r="AW3">
            <v>45</v>
          </cell>
          <cell r="AX3">
            <v>46</v>
          </cell>
          <cell r="AY3">
            <v>47</v>
          </cell>
          <cell r="AZ3">
            <v>48</v>
          </cell>
          <cell r="BA3">
            <v>49</v>
          </cell>
        </row>
        <row r="4">
          <cell r="D4">
            <v>80171.961226783518</v>
          </cell>
          <cell r="E4">
            <v>82684.279647924093</v>
          </cell>
          <cell r="F4">
            <v>86144.080856923974</v>
          </cell>
          <cell r="G4">
            <v>89572.870425264802</v>
          </cell>
          <cell r="H4">
            <v>93221.325068636303</v>
          </cell>
          <cell r="I4">
            <v>100558.07185155964</v>
          </cell>
          <cell r="J4">
            <v>103800.11160320909</v>
          </cell>
          <cell r="K4">
            <v>107357.46575395667</v>
          </cell>
          <cell r="L4">
            <v>111523.49239453123</v>
          </cell>
          <cell r="M4">
            <v>114463.15735210991</v>
          </cell>
          <cell r="N4">
            <v>118095.63200073614</v>
          </cell>
          <cell r="O4">
            <v>122026.20261068041</v>
          </cell>
          <cell r="P4">
            <v>124574.64058209173</v>
          </cell>
          <cell r="Q4">
            <v>126675.29428667665</v>
          </cell>
          <cell r="R4">
            <v>128750.144592272</v>
          </cell>
          <cell r="S4">
            <v>130836.85906171463</v>
          </cell>
          <cell r="T4">
            <v>133414.949693729</v>
          </cell>
          <cell r="U4">
            <v>135225.04385692062</v>
          </cell>
          <cell r="V4">
            <v>137401.8884794625</v>
          </cell>
          <cell r="W4">
            <v>139943.38395195556</v>
          </cell>
          <cell r="X4">
            <v>143366.5536849589</v>
          </cell>
          <cell r="Y4">
            <v>145474.73346682548</v>
          </cell>
          <cell r="Z4">
            <v>148367.61989919102</v>
          </cell>
          <cell r="AA4">
            <v>151603.52194829629</v>
          </cell>
          <cell r="AB4">
            <v>153355.13110686751</v>
          </cell>
          <cell r="AC4">
            <v>154652.97770290685</v>
          </cell>
          <cell r="AD4">
            <v>155956.75267258365</v>
          </cell>
          <cell r="AE4">
            <v>157272.26142383387</v>
          </cell>
          <cell r="AF4">
            <v>159130.31143696967</v>
          </cell>
          <cell r="AG4">
            <v>160185.4093166762</v>
          </cell>
          <cell r="AH4">
            <v>161635.656137888</v>
          </cell>
          <cell r="AI4">
            <v>163509.61964425619</v>
          </cell>
          <cell r="AJ4">
            <v>166345.69774877172</v>
          </cell>
          <cell r="AK4">
            <v>167822.16180841406</v>
          </cell>
          <cell r="AL4">
            <v>170158.99128786178</v>
          </cell>
          <cell r="AM4">
            <v>172902.5104176109</v>
          </cell>
          <cell r="AN4">
            <v>174100.94431521025</v>
          </cell>
          <cell r="AO4">
            <v>174847.89353218515</v>
          </cell>
          <cell r="AP4">
            <v>175687.29412118351</v>
          </cell>
          <cell r="AQ4">
            <v>176584.09694192366</v>
          </cell>
          <cell r="AR4">
            <v>178115.48950649487</v>
          </cell>
          <cell r="AS4">
            <v>178842.53582900303</v>
          </cell>
          <cell r="AT4">
            <v>180050.0623784195</v>
          </cell>
          <cell r="AU4">
            <v>181774.54133398068</v>
          </cell>
          <cell r="AV4">
            <v>184587.32147355538</v>
          </cell>
          <cell r="AW4">
            <v>185970.21582025551</v>
          </cell>
          <cell r="AX4">
            <v>188350.48536952841</v>
          </cell>
          <cell r="AY4">
            <v>191236.82615663213</v>
          </cell>
          <cell r="AZ4">
            <v>192473.53442157269</v>
          </cell>
          <cell r="BA4">
            <v>193253.42370354064</v>
          </cell>
        </row>
        <row r="5">
          <cell r="E5">
            <v>3380.2532893609323</v>
          </cell>
          <cell r="F5">
            <v>3659.4256428084245</v>
          </cell>
          <cell r="G5">
            <v>3805.7472811183798</v>
          </cell>
          <cell r="H5">
            <v>3953.3781158836127</v>
          </cell>
          <cell r="I5">
            <v>4109.5010410168252</v>
          </cell>
          <cell r="J5">
            <v>4385.4564798798065</v>
          </cell>
          <cell r="K5">
            <v>4538.0460787943239</v>
          </cell>
          <cell r="L5">
            <v>4703.042253671385</v>
          </cell>
          <cell r="M5">
            <v>4889.1178154688441</v>
          </cell>
          <cell r="N5">
            <v>5035.9923182550319</v>
          </cell>
          <cell r="O5">
            <v>5212.837808407874</v>
          </cell>
          <cell r="P5">
            <v>5391.145325586017</v>
          </cell>
          <cell r="Q5">
            <v>5526.3829212379405</v>
          </cell>
          <cell r="R5">
            <v>5647.7943966610164</v>
          </cell>
          <cell r="S5">
            <v>5762.2855407919105</v>
          </cell>
          <cell r="T5">
            <v>5880.7965232228526</v>
          </cell>
          <cell r="U5">
            <v>6014.001856401791</v>
          </cell>
          <cell r="V5">
            <v>6114.2190418195805</v>
          </cell>
          <cell r="W5">
            <v>6224.1684553840023</v>
          </cell>
          <cell r="X5">
            <v>6346.8160429088639</v>
          </cell>
          <cell r="Y5">
            <v>6492.1660514847554</v>
          </cell>
          <cell r="Z5">
            <v>6595.7444328295242</v>
          </cell>
          <cell r="AA5">
            <v>6732.8255295006747</v>
          </cell>
          <cell r="AB5">
            <v>6877.757570476866</v>
          </cell>
          <cell r="AC5">
            <v>6967.2514284790068</v>
          </cell>
          <cell r="AD5">
            <v>7052.4510021068636</v>
          </cell>
          <cell r="AE5">
            <v>7133.5363163759539</v>
          </cell>
          <cell r="AF5">
            <v>7210.4920145202941</v>
          </cell>
          <cell r="AG5">
            <v>7307.2327485530786</v>
          </cell>
          <cell r="AH5">
            <v>7376.9547172444272</v>
          </cell>
          <cell r="AI5">
            <v>7458.9493802500165</v>
          </cell>
          <cell r="AJ5">
            <v>7550.8491700457198</v>
          </cell>
          <cell r="AK5">
            <v>7671.9737650978732</v>
          </cell>
          <cell r="AL5">
            <v>7752.7738266612323</v>
          </cell>
          <cell r="AM5">
            <v>7854.7771397123306</v>
          </cell>
          <cell r="AN5">
            <v>7972.1254408885361</v>
          </cell>
          <cell r="AO5">
            <v>8039.4942063743929</v>
          </cell>
          <cell r="AP5">
            <v>8099.110467122513</v>
          </cell>
          <cell r="AQ5">
            <v>8157.7607723647907</v>
          </cell>
          <cell r="AR5">
            <v>8213.8239029331962</v>
          </cell>
          <cell r="AS5">
            <v>8292.1959477229721</v>
          </cell>
          <cell r="AT5">
            <v>8341.875853483938</v>
          </cell>
          <cell r="AU5">
            <v>8407.6137201231413</v>
          </cell>
          <cell r="AV5">
            <v>8492.6101875574168</v>
          </cell>
          <cell r="AW5">
            <v>8611.1958977146587</v>
          </cell>
          <cell r="AX5">
            <v>8676.794645819582</v>
          </cell>
          <cell r="AY5">
            <v>8772.4281517842865</v>
          </cell>
          <cell r="AZ5">
            <v>8889.7458150500024</v>
          </cell>
          <cell r="BA5">
            <v>8954.888820126541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NL13Constmpl"/>
      <sheetName val="xSummarytmpl"/>
      <sheetName val="PICF6"/>
      <sheetName val="Calendar_2nd"/>
      <sheetName val="Calendar_1st"/>
      <sheetName val="Calendar"/>
      <sheetName val="Quarters"/>
      <sheetName val="PICF5"/>
      <sheetName val="PICF4"/>
      <sheetName val="PNL11Report"/>
      <sheetName val="PNL11E Report"/>
      <sheetName val="PNL13RUS"/>
      <sheetName val="PNL13LB"/>
      <sheetName val="PNL13"/>
      <sheetName val="Summary"/>
      <sheetName val="DueTo (3)"/>
      <sheetName val="xUSoverlay"/>
      <sheetName val="PNL13Cons"/>
      <sheetName val="xPICF6tmpl"/>
      <sheetName val="PNL7Report"/>
      <sheetName val="xPNL13tmpl"/>
      <sheetName val="MainPNL"/>
      <sheetName val="SumPNL"/>
      <sheetName val="xPICF4tmpl"/>
      <sheetName val="xPICF5tmpl"/>
      <sheetName val="PICF3YTD"/>
      <sheetName val="PNL11E Reporttmpl"/>
      <sheetName val="xQuartersTmpl"/>
      <sheetName val="BudgetAdj"/>
      <sheetName val="xDueToSpare"/>
      <sheetName val="xPNL13RUStmpl (3)"/>
      <sheetName val="AssetCharge"/>
      <sheetName val="xSumPNLtmpl"/>
      <sheetName val="DueTo"/>
      <sheetName val="PNL11ConsReporttmpl"/>
      <sheetName val="PNL7Reporttmpl"/>
      <sheetName val="xScratch"/>
      <sheetName val="xSheet2"/>
      <sheetName val="Spare"/>
      <sheetName val="xSheet3"/>
      <sheetName val="PNL11Reporttmpl"/>
      <sheetName val="VPREV"/>
      <sheetName val="xPNL13RUStmpl"/>
      <sheetName val="xPNL13LBtmpl"/>
      <sheetName val="RunLB"/>
      <sheetName val="RunABS"/>
      <sheetName val="RunOPREV"/>
      <sheetName val="YTD_YTG"/>
      <sheetName val="Perform"/>
      <sheetName val="ProdPerfIFO2"/>
      <sheetName val="VRI_Comp"/>
      <sheetName val="VRI_US"/>
      <sheetName val="VRI_Summ_US"/>
      <sheetName val="NetCont1_LB"/>
      <sheetName val="NetCont2"/>
      <sheetName val="xDL"/>
      <sheetName val="xBudgetAdjtmpl"/>
      <sheetName val="xCalendartmpl"/>
      <sheetName val="xCalendartmpl_1"/>
      <sheetName val="xCalendartmpl_2"/>
      <sheetName val="PNL1or2 Report"/>
      <sheetName val="PNL3 Report"/>
      <sheetName val="PNL4 Report"/>
      <sheetName val="PNL5 Report"/>
      <sheetName val="PNL6 Report"/>
      <sheetName val="ExchangeRate_PM"/>
      <sheetName val="Constants_PM"/>
      <sheetName val="Template_PM"/>
      <sheetName val="TotalTemp_PM"/>
      <sheetName val="Totals_PM"/>
      <sheetName val="xPNLtmpl"/>
      <sheetName val="xPICF3YTDtmpl"/>
      <sheetName val="xTempSheet"/>
      <sheetName val="xOverlay"/>
      <sheetName val="xOverlay2"/>
      <sheetName val="xOverlay3"/>
      <sheetName val="ForexUS"/>
      <sheetName val="Comp_US"/>
      <sheetName val="VRI_CM_YTD_US"/>
      <sheetName val="PNL7Reporttmpl (3)"/>
      <sheetName val="PNL"/>
      <sheetName val="DueTo (4)"/>
      <sheetName val="xSummarytmpl (3)"/>
      <sheetName val="xSumPNLtmpl (3)"/>
      <sheetName val="Macro1"/>
      <sheetName val="GCP Data Load"/>
      <sheetName val="PICF6 (2)"/>
      <sheetName val="PICF6 (3)"/>
      <sheetName val="Stars Product Structure"/>
      <sheetName val="Size Mix"/>
      <sheetName val="Brand Mix"/>
      <sheetName val="Category Mix"/>
      <sheetName val="Calendar (3)"/>
      <sheetName val="PNL13 (2)"/>
      <sheetName val="DueTo (5)"/>
      <sheetName val="OrbisDueTo"/>
      <sheetName val="Backup - NR"/>
      <sheetName val="Backup - OC"/>
      <sheetName val="LIST"/>
      <sheetName val="Hidden"/>
    </sheetNames>
    <sheetDataSet>
      <sheetData sheetId="0">
        <row r="2">
          <cell r="A2">
            <v>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A2">
            <v>57</v>
          </cell>
        </row>
      </sheetData>
      <sheetData sheetId="49"/>
      <sheetData sheetId="50">
        <row r="2">
          <cell r="A2">
            <v>57</v>
          </cell>
        </row>
      </sheetData>
      <sheetData sheetId="51"/>
      <sheetData sheetId="52"/>
      <sheetData sheetId="53">
        <row r="2">
          <cell r="A2">
            <v>92</v>
          </cell>
        </row>
      </sheetData>
      <sheetData sheetId="54">
        <row r="2">
          <cell r="A2">
            <v>59</v>
          </cell>
        </row>
      </sheetData>
      <sheetData sheetId="55" refreshError="1">
        <row r="2">
          <cell r="A2">
            <v>92</v>
          </cell>
          <cell r="B2">
            <v>51</v>
          </cell>
          <cell r="C2">
            <v>298</v>
          </cell>
          <cell r="D2">
            <v>45</v>
          </cell>
          <cell r="E2">
            <v>17</v>
          </cell>
        </row>
      </sheetData>
      <sheetData sheetId="56">
        <row r="2">
          <cell r="A2">
            <v>59</v>
          </cell>
        </row>
      </sheetData>
      <sheetData sheetId="57">
        <row r="2">
          <cell r="A2">
            <v>92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NL13Constmpl"/>
      <sheetName val="xSummarytmpl"/>
      <sheetName val="PNL11Report"/>
      <sheetName val="BudgetAdj"/>
      <sheetName val="PICF3YTD"/>
      <sheetName val="PICF6"/>
      <sheetName val="PICF5"/>
      <sheetName val="PICF4"/>
      <sheetName val="PNL7Report"/>
      <sheetName val="xSummarytmpl (3)"/>
      <sheetName val="Summary"/>
      <sheetName val="PNL13RUS"/>
      <sheetName val="xSumPNLtmpl (3)"/>
      <sheetName val="SumPNL"/>
      <sheetName val="Quarters"/>
      <sheetName val="PNL13Cons"/>
      <sheetName val="PNL13"/>
      <sheetName val="Calendar_2nd"/>
      <sheetName val="Calendar_1st"/>
      <sheetName val="Calendar"/>
      <sheetName val="PNL11E Report"/>
      <sheetName val="PNL13LB"/>
      <sheetName val="DueTo (3)"/>
      <sheetName val="xUSoverlay"/>
      <sheetName val="xPICF6tmpl"/>
      <sheetName val="xPNL13tmpl"/>
      <sheetName val="MainPNL"/>
      <sheetName val="xPICF4tmpl"/>
      <sheetName val="xPICF5tmpl"/>
      <sheetName val="PNL11E Reporttmpl"/>
      <sheetName val="xQuartersTmpl"/>
      <sheetName val="xDueToSpare"/>
      <sheetName val="xPNL13RUStmpl (3)"/>
      <sheetName val="AssetCharge"/>
      <sheetName val="xSumPNLtmpl"/>
      <sheetName val="DueTo"/>
      <sheetName val="PNL11ConsReporttmpl"/>
      <sheetName val="PNL7Reporttmpl"/>
      <sheetName val="xScratch"/>
      <sheetName val="xSheet2"/>
      <sheetName val="Spare"/>
      <sheetName val="xSheet3"/>
      <sheetName val="PNL11Reporttmpl"/>
      <sheetName val="VPREV"/>
      <sheetName val="xPNL13RUStmpl"/>
      <sheetName val="xPNL13LBtmpl"/>
      <sheetName val="RunLB"/>
      <sheetName val="RunABS"/>
      <sheetName val="RunOPREV"/>
      <sheetName val="YTD_YTG"/>
      <sheetName val="Perform"/>
      <sheetName val="ProdPerfIFO2"/>
      <sheetName val="VRI_Comp"/>
      <sheetName val="VRI_US"/>
      <sheetName val="VRI_Summ_US"/>
      <sheetName val="NetCont1_LB"/>
      <sheetName val="NetCont2"/>
      <sheetName val="xDL"/>
      <sheetName val="xBudgetAdjtmpl"/>
      <sheetName val="xCalendartmpl"/>
      <sheetName val="xCalendartmpl_1"/>
      <sheetName val="xCalendartmpl_2"/>
      <sheetName val="PNL1or2 Report"/>
      <sheetName val="PNL3 Report"/>
      <sheetName val="PNL4 Report"/>
      <sheetName val="PNL5 Report"/>
      <sheetName val="PNL6 Report"/>
      <sheetName val="ExchangeRate_PM"/>
      <sheetName val="Constants_PM"/>
      <sheetName val="Template_PM"/>
      <sheetName val="TotalTemp_PM"/>
      <sheetName val="Totals_PM"/>
      <sheetName val="xPNLtmpl"/>
      <sheetName val="xPICF3YTDtmpl"/>
      <sheetName val="Macro1"/>
      <sheetName val="GCP Data Load"/>
      <sheetName val="xTempSheet"/>
      <sheetName val="xOverlay"/>
      <sheetName val="xOverlay2"/>
      <sheetName val="xOverlay3"/>
      <sheetName val="ForexUS"/>
      <sheetName val="Comp_US"/>
      <sheetName val="VRI_CM_YTD_US"/>
      <sheetName val="PNL7Reporttmpl (3)"/>
      <sheetName val="PNL"/>
      <sheetName val="DueTo (4)"/>
      <sheetName val="PICF6 (2)"/>
      <sheetName val="PICF6 (3)"/>
      <sheetName val="Stars Product Structure"/>
      <sheetName val="Size Mix"/>
      <sheetName val="Brand Mix"/>
      <sheetName val="Category Mix"/>
      <sheetName val="Calendar (3)"/>
      <sheetName val="PNL13 (2)"/>
      <sheetName val="DueTo (5)"/>
      <sheetName val="OrbisDueTo"/>
      <sheetName val="Backup - NR"/>
      <sheetName val="Backup - 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>
        <row r="2">
          <cell r="A2">
            <v>59</v>
          </cell>
        </row>
      </sheetData>
      <sheetData sheetId="57" refreshError="1">
        <row r="2">
          <cell r="A2">
            <v>92</v>
          </cell>
          <cell r="B2">
            <v>51</v>
          </cell>
          <cell r="C2">
            <v>298</v>
          </cell>
          <cell r="D2">
            <v>45</v>
          </cell>
          <cell r="E2">
            <v>17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WK1 "/>
      <sheetName val="PTS Entry"/>
      <sheetName val="MShift"/>
      <sheetName val="PTS"/>
      <sheetName val="Sched"/>
      <sheetName val="Bulk"/>
      <sheetName val="Module1"/>
    </sheetNames>
    <sheetDataSet>
      <sheetData sheetId="0" refreshError="1"/>
      <sheetData sheetId="1" refreshError="1"/>
      <sheetData sheetId="2" refreshError="1"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302003138005</v>
          </cell>
          <cell r="B6">
            <v>3020031</v>
          </cell>
          <cell r="C6">
            <v>600016905</v>
          </cell>
          <cell r="D6">
            <v>450</v>
          </cell>
          <cell r="E6">
            <v>252</v>
          </cell>
          <cell r="F6">
            <v>198</v>
          </cell>
        </row>
        <row r="7">
          <cell r="A7" t="str">
            <v>302103138012</v>
          </cell>
          <cell r="B7">
            <v>3021031</v>
          </cell>
          <cell r="C7">
            <v>600017064</v>
          </cell>
          <cell r="D7">
            <v>875</v>
          </cell>
          <cell r="E7">
            <v>12</v>
          </cell>
          <cell r="F7">
            <v>863</v>
          </cell>
        </row>
        <row r="8">
          <cell r="A8" t="str">
            <v>302103137998</v>
          </cell>
          <cell r="B8">
            <v>3021031</v>
          </cell>
          <cell r="C8">
            <v>600016584</v>
          </cell>
          <cell r="D8">
            <v>875</v>
          </cell>
          <cell r="E8">
            <v>880</v>
          </cell>
          <cell r="F8">
            <v>0</v>
          </cell>
        </row>
        <row r="9">
          <cell r="A9" t="str">
            <v>303104938012</v>
          </cell>
          <cell r="B9">
            <v>3031049</v>
          </cell>
          <cell r="C9">
            <v>600017061</v>
          </cell>
          <cell r="D9">
            <v>648</v>
          </cell>
          <cell r="E9">
            <v>0</v>
          </cell>
          <cell r="F9">
            <v>648</v>
          </cell>
        </row>
        <row r="10">
          <cell r="A10" t="str">
            <v>303124938005</v>
          </cell>
          <cell r="B10">
            <v>3031249</v>
          </cell>
          <cell r="C10">
            <v>600016899</v>
          </cell>
          <cell r="D10">
            <v>648</v>
          </cell>
          <cell r="E10">
            <v>609</v>
          </cell>
          <cell r="F10">
            <v>39</v>
          </cell>
        </row>
        <row r="11">
          <cell r="A11" t="str">
            <v>303124937998</v>
          </cell>
          <cell r="B11">
            <v>3031249</v>
          </cell>
          <cell r="C11">
            <v>600016585</v>
          </cell>
          <cell r="D11">
            <v>648</v>
          </cell>
          <cell r="E11">
            <v>683</v>
          </cell>
          <cell r="F11">
            <v>0</v>
          </cell>
        </row>
        <row r="12">
          <cell r="A12" t="str">
            <v>303570038012</v>
          </cell>
          <cell r="B12">
            <v>3035700</v>
          </cell>
          <cell r="C12">
            <v>600017062</v>
          </cell>
          <cell r="D12">
            <v>594</v>
          </cell>
          <cell r="E12">
            <v>0</v>
          </cell>
          <cell r="F12">
            <v>594</v>
          </cell>
        </row>
        <row r="13">
          <cell r="A13" t="str">
            <v>303570038005</v>
          </cell>
          <cell r="B13">
            <v>3035700</v>
          </cell>
          <cell r="C13">
            <v>600016900</v>
          </cell>
          <cell r="D13">
            <v>500</v>
          </cell>
          <cell r="E13">
            <v>490</v>
          </cell>
          <cell r="F13">
            <v>10</v>
          </cell>
        </row>
        <row r="14">
          <cell r="A14" t="str">
            <v>303580038005</v>
          </cell>
          <cell r="B14">
            <v>3035800</v>
          </cell>
          <cell r="C14">
            <v>600016902</v>
          </cell>
          <cell r="D14">
            <v>690</v>
          </cell>
          <cell r="E14">
            <v>540</v>
          </cell>
          <cell r="F14">
            <v>150</v>
          </cell>
        </row>
        <row r="15">
          <cell r="A15" t="str">
            <v>330430038012</v>
          </cell>
          <cell r="B15">
            <v>3304300</v>
          </cell>
          <cell r="C15">
            <v>600017015</v>
          </cell>
          <cell r="D15">
            <v>150</v>
          </cell>
          <cell r="E15">
            <v>0</v>
          </cell>
          <cell r="F15">
            <v>150</v>
          </cell>
        </row>
        <row r="16">
          <cell r="A16" t="str">
            <v>611160038005</v>
          </cell>
          <cell r="B16">
            <v>6111600</v>
          </cell>
          <cell r="C16">
            <v>600016907</v>
          </cell>
          <cell r="D16">
            <v>530</v>
          </cell>
          <cell r="E16">
            <v>534</v>
          </cell>
          <cell r="F16">
            <v>0</v>
          </cell>
        </row>
        <row r="17">
          <cell r="A17" t="str">
            <v>611330037998</v>
          </cell>
          <cell r="B17">
            <v>6113300</v>
          </cell>
          <cell r="C17">
            <v>600016812</v>
          </cell>
          <cell r="D17">
            <v>390</v>
          </cell>
          <cell r="E17">
            <v>367</v>
          </cell>
          <cell r="F17">
            <v>0</v>
          </cell>
        </row>
        <row r="18">
          <cell r="A18" t="str">
            <v>611540038012</v>
          </cell>
          <cell r="B18">
            <v>6115400</v>
          </cell>
          <cell r="C18">
            <v>600017013</v>
          </cell>
          <cell r="D18">
            <v>525</v>
          </cell>
          <cell r="E18">
            <v>0</v>
          </cell>
          <cell r="F18">
            <v>525</v>
          </cell>
        </row>
        <row r="19">
          <cell r="A19" t="str">
            <v>611570038005</v>
          </cell>
          <cell r="B19">
            <v>6115700</v>
          </cell>
          <cell r="C19">
            <v>600016908</v>
          </cell>
          <cell r="D19">
            <v>525</v>
          </cell>
          <cell r="E19">
            <v>577</v>
          </cell>
          <cell r="F19">
            <v>0</v>
          </cell>
        </row>
        <row r="20">
          <cell r="A20" t="str">
            <v>611590037998</v>
          </cell>
          <cell r="B20">
            <v>6115900</v>
          </cell>
          <cell r="C20">
            <v>600016844</v>
          </cell>
          <cell r="D20">
            <v>525</v>
          </cell>
          <cell r="E20">
            <v>550</v>
          </cell>
          <cell r="F20">
            <v>0</v>
          </cell>
        </row>
        <row r="21">
          <cell r="A21" t="str">
            <v>611700037998</v>
          </cell>
          <cell r="B21">
            <v>6117000</v>
          </cell>
          <cell r="C21">
            <v>600016580</v>
          </cell>
          <cell r="D21">
            <v>350</v>
          </cell>
          <cell r="E21">
            <v>350</v>
          </cell>
          <cell r="F21">
            <v>0</v>
          </cell>
        </row>
        <row r="22">
          <cell r="A22" t="str">
            <v>611830038012</v>
          </cell>
          <cell r="B22">
            <v>6118300</v>
          </cell>
          <cell r="C22">
            <v>600017014</v>
          </cell>
          <cell r="D22">
            <v>525</v>
          </cell>
          <cell r="E22">
            <v>0</v>
          </cell>
          <cell r="F22">
            <v>525</v>
          </cell>
        </row>
        <row r="23">
          <cell r="A23" t="str">
            <v>612056038012</v>
          </cell>
          <cell r="B23">
            <v>6120560</v>
          </cell>
          <cell r="C23">
            <v>600017033</v>
          </cell>
          <cell r="D23">
            <v>9100</v>
          </cell>
          <cell r="E23">
            <v>0</v>
          </cell>
          <cell r="F23">
            <v>9100</v>
          </cell>
        </row>
        <row r="24">
          <cell r="A24" t="str">
            <v>612056038005</v>
          </cell>
          <cell r="B24">
            <v>6120560</v>
          </cell>
          <cell r="C24">
            <v>600016879</v>
          </cell>
          <cell r="D24">
            <v>8000</v>
          </cell>
          <cell r="E24">
            <v>3224</v>
          </cell>
          <cell r="F24">
            <v>4776</v>
          </cell>
        </row>
        <row r="25">
          <cell r="A25" t="str">
            <v>612056037998</v>
          </cell>
          <cell r="B25">
            <v>6120560</v>
          </cell>
          <cell r="C25">
            <v>600016577</v>
          </cell>
          <cell r="D25">
            <v>5000</v>
          </cell>
          <cell r="E25">
            <v>5046</v>
          </cell>
          <cell r="F25">
            <v>0</v>
          </cell>
        </row>
        <row r="26">
          <cell r="A26" t="str">
            <v>612300038012</v>
          </cell>
          <cell r="B26">
            <v>6123000</v>
          </cell>
          <cell r="C26">
            <v>600017034</v>
          </cell>
          <cell r="D26">
            <v>6000</v>
          </cell>
          <cell r="E26">
            <v>622</v>
          </cell>
          <cell r="F26">
            <v>5378</v>
          </cell>
        </row>
        <row r="27">
          <cell r="A27" t="str">
            <v>612300038005</v>
          </cell>
          <cell r="B27">
            <v>6123000</v>
          </cell>
          <cell r="C27">
            <v>600016880</v>
          </cell>
          <cell r="D27">
            <v>6000</v>
          </cell>
          <cell r="E27">
            <v>6101</v>
          </cell>
          <cell r="F27">
            <v>0</v>
          </cell>
        </row>
        <row r="28">
          <cell r="A28" t="str">
            <v>612300037998</v>
          </cell>
          <cell r="B28">
            <v>6123000</v>
          </cell>
          <cell r="C28">
            <v>600016845</v>
          </cell>
          <cell r="D28">
            <v>2000</v>
          </cell>
          <cell r="E28">
            <v>2060</v>
          </cell>
          <cell r="F28">
            <v>0</v>
          </cell>
        </row>
        <row r="29">
          <cell r="A29" t="str">
            <v>612646038012</v>
          </cell>
          <cell r="B29">
            <v>6126460</v>
          </cell>
          <cell r="C29">
            <v>600017035</v>
          </cell>
          <cell r="D29">
            <v>4400</v>
          </cell>
          <cell r="E29">
            <v>28</v>
          </cell>
          <cell r="F29">
            <v>4372</v>
          </cell>
        </row>
        <row r="30">
          <cell r="A30" t="str">
            <v>612646038005</v>
          </cell>
          <cell r="B30">
            <v>6126460</v>
          </cell>
          <cell r="C30">
            <v>600016920</v>
          </cell>
          <cell r="D30">
            <v>1000</v>
          </cell>
          <cell r="E30">
            <v>1025</v>
          </cell>
          <cell r="F30">
            <v>0</v>
          </cell>
        </row>
        <row r="31">
          <cell r="A31" t="str">
            <v>612646037998</v>
          </cell>
          <cell r="B31">
            <v>6126460</v>
          </cell>
          <cell r="C31">
            <v>600016847</v>
          </cell>
          <cell r="D31">
            <v>2800</v>
          </cell>
          <cell r="E31">
            <v>2926</v>
          </cell>
          <cell r="F31">
            <v>0</v>
          </cell>
        </row>
        <row r="32">
          <cell r="A32" t="str">
            <v>612936038005</v>
          </cell>
          <cell r="B32">
            <v>6129360</v>
          </cell>
          <cell r="C32">
            <v>600016896</v>
          </cell>
          <cell r="D32">
            <v>10800</v>
          </cell>
          <cell r="E32">
            <v>10913</v>
          </cell>
          <cell r="F32">
            <v>-113</v>
          </cell>
        </row>
        <row r="33">
          <cell r="A33" t="str">
            <v>613106038012</v>
          </cell>
          <cell r="B33">
            <v>6131060</v>
          </cell>
          <cell r="C33">
            <v>600017036</v>
          </cell>
          <cell r="D33">
            <v>3200</v>
          </cell>
          <cell r="E33">
            <v>385</v>
          </cell>
          <cell r="F33">
            <v>2815</v>
          </cell>
        </row>
        <row r="34">
          <cell r="A34" t="str">
            <v>613106037998</v>
          </cell>
          <cell r="B34">
            <v>6131060</v>
          </cell>
          <cell r="C34">
            <v>600016815</v>
          </cell>
          <cell r="D34">
            <v>2000</v>
          </cell>
          <cell r="E34">
            <v>2078</v>
          </cell>
          <cell r="F34">
            <v>0</v>
          </cell>
        </row>
        <row r="35">
          <cell r="A35" t="str">
            <v>614340038005</v>
          </cell>
          <cell r="B35">
            <v>6143400</v>
          </cell>
          <cell r="C35">
            <v>600016909</v>
          </cell>
          <cell r="D35">
            <v>325</v>
          </cell>
          <cell r="E35">
            <v>171</v>
          </cell>
          <cell r="F35">
            <v>154</v>
          </cell>
        </row>
        <row r="36">
          <cell r="A36" t="str">
            <v>614340037998</v>
          </cell>
          <cell r="B36">
            <v>6143400</v>
          </cell>
          <cell r="C36">
            <v>600016843</v>
          </cell>
          <cell r="D36">
            <v>200</v>
          </cell>
          <cell r="E36">
            <v>244</v>
          </cell>
          <cell r="F36">
            <v>0</v>
          </cell>
        </row>
        <row r="37">
          <cell r="A37" t="str">
            <v>614640138005</v>
          </cell>
          <cell r="B37">
            <v>6146401</v>
          </cell>
          <cell r="C37">
            <v>600016904</v>
          </cell>
          <cell r="D37">
            <v>2800</v>
          </cell>
          <cell r="E37">
            <v>1650</v>
          </cell>
          <cell r="F37">
            <v>1150</v>
          </cell>
        </row>
        <row r="38">
          <cell r="A38" t="str">
            <v>614740038012</v>
          </cell>
          <cell r="B38">
            <v>6147400</v>
          </cell>
          <cell r="C38">
            <v>600017063</v>
          </cell>
          <cell r="D38">
            <v>670</v>
          </cell>
          <cell r="E38">
            <v>28</v>
          </cell>
          <cell r="F38">
            <v>642</v>
          </cell>
        </row>
        <row r="39">
          <cell r="A39" t="str">
            <v>614740038005</v>
          </cell>
          <cell r="B39">
            <v>6147400</v>
          </cell>
          <cell r="C39">
            <v>600016903</v>
          </cell>
          <cell r="D39">
            <v>670</v>
          </cell>
          <cell r="E39">
            <v>704</v>
          </cell>
          <cell r="F39">
            <v>0</v>
          </cell>
        </row>
        <row r="40">
          <cell r="A40" t="str">
            <v>614740037998</v>
          </cell>
          <cell r="B40">
            <v>6147400</v>
          </cell>
          <cell r="C40">
            <v>600016579</v>
          </cell>
          <cell r="D40">
            <v>670</v>
          </cell>
          <cell r="E40">
            <v>616</v>
          </cell>
          <cell r="F40">
            <v>0</v>
          </cell>
        </row>
        <row r="41">
          <cell r="A41" t="str">
            <v>615030038005</v>
          </cell>
          <cell r="B41">
            <v>6150300</v>
          </cell>
          <cell r="C41">
            <v>600016895</v>
          </cell>
          <cell r="D41">
            <v>1000</v>
          </cell>
          <cell r="E41">
            <v>1000</v>
          </cell>
          <cell r="F41">
            <v>0</v>
          </cell>
        </row>
        <row r="42">
          <cell r="A42" t="str">
            <v>615046038012</v>
          </cell>
          <cell r="B42">
            <v>6150460</v>
          </cell>
          <cell r="C42">
            <v>600017058</v>
          </cell>
          <cell r="D42">
            <v>2300</v>
          </cell>
          <cell r="E42">
            <v>0</v>
          </cell>
          <cell r="F42">
            <v>2300</v>
          </cell>
        </row>
        <row r="43">
          <cell r="A43" t="str">
            <v>615046038005</v>
          </cell>
          <cell r="B43">
            <v>6150460</v>
          </cell>
          <cell r="C43">
            <v>600016890</v>
          </cell>
          <cell r="D43">
            <v>1500</v>
          </cell>
          <cell r="E43">
            <v>1532</v>
          </cell>
          <cell r="F43">
            <v>0</v>
          </cell>
        </row>
        <row r="44">
          <cell r="A44" t="str">
            <v>615046037998</v>
          </cell>
          <cell r="B44">
            <v>6150460</v>
          </cell>
          <cell r="C44">
            <v>600016856</v>
          </cell>
          <cell r="D44">
            <v>2200</v>
          </cell>
          <cell r="E44">
            <v>2200</v>
          </cell>
          <cell r="F44">
            <v>0</v>
          </cell>
        </row>
        <row r="45">
          <cell r="A45" t="str">
            <v>615056038012</v>
          </cell>
          <cell r="B45">
            <v>6150560</v>
          </cell>
          <cell r="C45">
            <v>600017054</v>
          </cell>
          <cell r="D45">
            <v>4500</v>
          </cell>
          <cell r="E45">
            <v>0</v>
          </cell>
          <cell r="F45">
            <v>4500</v>
          </cell>
        </row>
        <row r="46">
          <cell r="A46" t="str">
            <v>615056038005</v>
          </cell>
          <cell r="B46">
            <v>6150560</v>
          </cell>
          <cell r="C46">
            <v>600016912</v>
          </cell>
          <cell r="D46">
            <v>2600</v>
          </cell>
          <cell r="E46">
            <v>2601</v>
          </cell>
          <cell r="F46">
            <v>0</v>
          </cell>
        </row>
        <row r="47">
          <cell r="A47" t="str">
            <v>615056037998</v>
          </cell>
          <cell r="B47">
            <v>6150560</v>
          </cell>
          <cell r="C47">
            <v>600016911</v>
          </cell>
          <cell r="D47">
            <v>3800</v>
          </cell>
          <cell r="E47">
            <v>3820</v>
          </cell>
          <cell r="F47">
            <v>0</v>
          </cell>
        </row>
        <row r="48">
          <cell r="A48" t="str">
            <v>615056037998</v>
          </cell>
          <cell r="B48">
            <v>6150560</v>
          </cell>
          <cell r="C48">
            <v>600016578</v>
          </cell>
          <cell r="D48">
            <v>3800</v>
          </cell>
          <cell r="E48">
            <v>0</v>
          </cell>
          <cell r="F48">
            <v>0</v>
          </cell>
        </row>
        <row r="49">
          <cell r="A49" t="str">
            <v>615066038012</v>
          </cell>
          <cell r="B49">
            <v>6150660</v>
          </cell>
          <cell r="C49">
            <v>600017055</v>
          </cell>
          <cell r="D49">
            <v>700</v>
          </cell>
          <cell r="E49">
            <v>0</v>
          </cell>
          <cell r="F49">
            <v>700</v>
          </cell>
        </row>
        <row r="50">
          <cell r="A50" t="str">
            <v>615066038005</v>
          </cell>
          <cell r="B50">
            <v>6150660</v>
          </cell>
          <cell r="C50">
            <v>600016887</v>
          </cell>
          <cell r="D50">
            <v>2100</v>
          </cell>
          <cell r="E50">
            <v>2102</v>
          </cell>
          <cell r="F50">
            <v>0</v>
          </cell>
        </row>
        <row r="51">
          <cell r="A51" t="str">
            <v>615066037998</v>
          </cell>
          <cell r="B51">
            <v>6150660</v>
          </cell>
          <cell r="C51">
            <v>600016857</v>
          </cell>
          <cell r="D51">
            <v>1500</v>
          </cell>
          <cell r="E51">
            <v>1728</v>
          </cell>
          <cell r="F51">
            <v>0</v>
          </cell>
        </row>
        <row r="52">
          <cell r="A52" t="str">
            <v>615076038012</v>
          </cell>
          <cell r="B52">
            <v>6150760</v>
          </cell>
          <cell r="C52">
            <v>600017056</v>
          </cell>
          <cell r="D52">
            <v>2000</v>
          </cell>
          <cell r="E52">
            <v>10</v>
          </cell>
          <cell r="F52">
            <v>1990</v>
          </cell>
        </row>
        <row r="53">
          <cell r="A53" t="str">
            <v>615076038005</v>
          </cell>
          <cell r="B53">
            <v>6150760</v>
          </cell>
          <cell r="C53">
            <v>600016888</v>
          </cell>
          <cell r="D53">
            <v>500</v>
          </cell>
          <cell r="E53">
            <v>500</v>
          </cell>
          <cell r="F53">
            <v>0</v>
          </cell>
        </row>
        <row r="54">
          <cell r="A54" t="str">
            <v>615076037998</v>
          </cell>
          <cell r="B54">
            <v>6150760</v>
          </cell>
          <cell r="C54">
            <v>600016823</v>
          </cell>
          <cell r="D54">
            <v>3300</v>
          </cell>
          <cell r="E54">
            <v>3306</v>
          </cell>
          <cell r="F54">
            <v>0</v>
          </cell>
        </row>
        <row r="55">
          <cell r="A55" t="str">
            <v>615086038012</v>
          </cell>
          <cell r="B55">
            <v>6150860</v>
          </cell>
          <cell r="C55">
            <v>600017057</v>
          </cell>
          <cell r="D55">
            <v>1100</v>
          </cell>
          <cell r="E55">
            <v>0</v>
          </cell>
          <cell r="F55">
            <v>1100</v>
          </cell>
        </row>
        <row r="56">
          <cell r="A56" t="str">
            <v>615086038005</v>
          </cell>
          <cell r="B56">
            <v>6150860</v>
          </cell>
          <cell r="C56">
            <v>600016889</v>
          </cell>
          <cell r="D56">
            <v>3300</v>
          </cell>
          <cell r="E56">
            <v>0</v>
          </cell>
          <cell r="F56">
            <v>3300</v>
          </cell>
        </row>
        <row r="57">
          <cell r="A57" t="str">
            <v>615086037998</v>
          </cell>
          <cell r="B57">
            <v>6150860</v>
          </cell>
          <cell r="C57">
            <v>600016860</v>
          </cell>
          <cell r="D57">
            <v>1000</v>
          </cell>
          <cell r="E57">
            <v>1008</v>
          </cell>
          <cell r="F57">
            <v>0</v>
          </cell>
        </row>
        <row r="58">
          <cell r="A58" t="str">
            <v>615106038012</v>
          </cell>
          <cell r="B58">
            <v>6151060</v>
          </cell>
          <cell r="C58">
            <v>600017059</v>
          </cell>
          <cell r="D58">
            <v>9400</v>
          </cell>
          <cell r="E58">
            <v>0</v>
          </cell>
          <cell r="F58">
            <v>9400</v>
          </cell>
        </row>
        <row r="59">
          <cell r="A59" t="str">
            <v>615106038005</v>
          </cell>
          <cell r="B59">
            <v>6151060</v>
          </cell>
          <cell r="C59">
            <v>600016892</v>
          </cell>
          <cell r="D59">
            <v>9200</v>
          </cell>
          <cell r="E59">
            <v>9049</v>
          </cell>
          <cell r="F59">
            <v>151</v>
          </cell>
        </row>
        <row r="60">
          <cell r="A60" t="str">
            <v>615106037998</v>
          </cell>
          <cell r="B60">
            <v>6151060</v>
          </cell>
          <cell r="C60">
            <v>600016861</v>
          </cell>
          <cell r="D60">
            <v>8500</v>
          </cell>
          <cell r="E60">
            <v>8631</v>
          </cell>
          <cell r="F60">
            <v>0</v>
          </cell>
        </row>
        <row r="61">
          <cell r="A61" t="str">
            <v>615346038012</v>
          </cell>
          <cell r="B61">
            <v>6153460</v>
          </cell>
          <cell r="C61">
            <v>600017037</v>
          </cell>
          <cell r="D61">
            <v>3900</v>
          </cell>
          <cell r="E61">
            <v>60</v>
          </cell>
          <cell r="F61">
            <v>3840</v>
          </cell>
        </row>
        <row r="62">
          <cell r="A62" t="str">
            <v>615346038005</v>
          </cell>
          <cell r="B62">
            <v>6153460</v>
          </cell>
          <cell r="C62">
            <v>600016881</v>
          </cell>
          <cell r="D62">
            <v>4800</v>
          </cell>
          <cell r="E62">
            <v>4895</v>
          </cell>
          <cell r="F62">
            <v>0</v>
          </cell>
        </row>
        <row r="63">
          <cell r="A63" t="str">
            <v>615346037998</v>
          </cell>
          <cell r="B63">
            <v>6153460</v>
          </cell>
          <cell r="C63">
            <v>600016816</v>
          </cell>
          <cell r="D63">
            <v>2600</v>
          </cell>
          <cell r="E63">
            <v>2615</v>
          </cell>
          <cell r="F63">
            <v>0</v>
          </cell>
        </row>
        <row r="64">
          <cell r="A64" t="str">
            <v>615620038012</v>
          </cell>
          <cell r="B64">
            <v>6156200</v>
          </cell>
          <cell r="C64">
            <v>600016923</v>
          </cell>
          <cell r="D64">
            <v>1100</v>
          </cell>
          <cell r="E64">
            <v>0</v>
          </cell>
          <cell r="F64">
            <v>1100</v>
          </cell>
        </row>
        <row r="65">
          <cell r="A65" t="str">
            <v>615666038012</v>
          </cell>
          <cell r="B65">
            <v>6156660</v>
          </cell>
          <cell r="C65">
            <v>600017038</v>
          </cell>
          <cell r="D65">
            <v>3800</v>
          </cell>
          <cell r="E65">
            <v>96</v>
          </cell>
          <cell r="F65">
            <v>3704</v>
          </cell>
        </row>
        <row r="66">
          <cell r="A66" t="str">
            <v>615666038005</v>
          </cell>
          <cell r="B66">
            <v>6156660</v>
          </cell>
          <cell r="C66">
            <v>600016921</v>
          </cell>
          <cell r="D66">
            <v>1000</v>
          </cell>
          <cell r="E66">
            <v>1040</v>
          </cell>
          <cell r="F66">
            <v>0</v>
          </cell>
        </row>
        <row r="67">
          <cell r="A67" t="str">
            <v>615666037998</v>
          </cell>
          <cell r="B67">
            <v>6156660</v>
          </cell>
          <cell r="C67">
            <v>600016848</v>
          </cell>
          <cell r="D67">
            <v>2200</v>
          </cell>
          <cell r="E67">
            <v>2310</v>
          </cell>
          <cell r="F67">
            <v>0</v>
          </cell>
        </row>
        <row r="68">
          <cell r="A68" t="str">
            <v>615716038012</v>
          </cell>
          <cell r="B68">
            <v>6157160</v>
          </cell>
          <cell r="C68">
            <v>600017027</v>
          </cell>
          <cell r="D68">
            <v>350</v>
          </cell>
          <cell r="E68">
            <v>5</v>
          </cell>
          <cell r="F68">
            <v>345</v>
          </cell>
        </row>
        <row r="69">
          <cell r="A69" t="str">
            <v>615716038005</v>
          </cell>
          <cell r="B69">
            <v>6157160</v>
          </cell>
          <cell r="C69">
            <v>600016875</v>
          </cell>
          <cell r="D69">
            <v>350</v>
          </cell>
          <cell r="E69">
            <v>352</v>
          </cell>
          <cell r="F69">
            <v>0</v>
          </cell>
        </row>
        <row r="70">
          <cell r="A70" t="str">
            <v>615716037998</v>
          </cell>
          <cell r="B70">
            <v>6157160</v>
          </cell>
          <cell r="C70">
            <v>600016852</v>
          </cell>
          <cell r="D70">
            <v>150</v>
          </cell>
          <cell r="E70">
            <v>147</v>
          </cell>
          <cell r="F70">
            <v>0</v>
          </cell>
        </row>
        <row r="71">
          <cell r="A71" t="str">
            <v>615726038012</v>
          </cell>
          <cell r="B71">
            <v>6157260</v>
          </cell>
          <cell r="C71">
            <v>600017029</v>
          </cell>
          <cell r="D71">
            <v>100</v>
          </cell>
          <cell r="E71">
            <v>0</v>
          </cell>
          <cell r="F71">
            <v>100</v>
          </cell>
        </row>
        <row r="72">
          <cell r="A72" t="str">
            <v>615726037998</v>
          </cell>
          <cell r="B72">
            <v>6157260</v>
          </cell>
          <cell r="C72">
            <v>600016853</v>
          </cell>
          <cell r="D72">
            <v>100</v>
          </cell>
          <cell r="E72">
            <v>73</v>
          </cell>
          <cell r="F72">
            <v>0</v>
          </cell>
        </row>
        <row r="73">
          <cell r="A73" t="str">
            <v>615736038012</v>
          </cell>
          <cell r="B73">
            <v>6157360</v>
          </cell>
          <cell r="C73">
            <v>600017030</v>
          </cell>
          <cell r="D73">
            <v>100</v>
          </cell>
          <cell r="E73">
            <v>0</v>
          </cell>
          <cell r="F73">
            <v>100</v>
          </cell>
        </row>
        <row r="74">
          <cell r="A74" t="str">
            <v>615736037998</v>
          </cell>
          <cell r="B74">
            <v>6157360</v>
          </cell>
          <cell r="C74">
            <v>600016854</v>
          </cell>
          <cell r="D74">
            <v>100</v>
          </cell>
          <cell r="E74">
            <v>109</v>
          </cell>
          <cell r="F74">
            <v>0</v>
          </cell>
        </row>
        <row r="75">
          <cell r="A75" t="str">
            <v>615756038012</v>
          </cell>
          <cell r="B75">
            <v>6157560</v>
          </cell>
          <cell r="C75">
            <v>600017031</v>
          </cell>
          <cell r="D75">
            <v>100</v>
          </cell>
          <cell r="E75">
            <v>0</v>
          </cell>
          <cell r="F75">
            <v>100</v>
          </cell>
        </row>
        <row r="76">
          <cell r="A76" t="str">
            <v>615756038005</v>
          </cell>
          <cell r="B76">
            <v>6157560</v>
          </cell>
          <cell r="C76">
            <v>600016876</v>
          </cell>
          <cell r="D76">
            <v>100</v>
          </cell>
          <cell r="E76">
            <v>102</v>
          </cell>
          <cell r="F76">
            <v>0</v>
          </cell>
        </row>
        <row r="77">
          <cell r="A77" t="str">
            <v>615756037998</v>
          </cell>
          <cell r="B77">
            <v>6157560</v>
          </cell>
          <cell r="C77">
            <v>600016855</v>
          </cell>
          <cell r="D77">
            <v>100</v>
          </cell>
          <cell r="E77">
            <v>100</v>
          </cell>
          <cell r="F77">
            <v>0</v>
          </cell>
        </row>
        <row r="78">
          <cell r="A78" t="str">
            <v>615766038012</v>
          </cell>
          <cell r="B78">
            <v>6157660</v>
          </cell>
          <cell r="C78">
            <v>600017032</v>
          </cell>
          <cell r="D78">
            <v>100</v>
          </cell>
          <cell r="E78">
            <v>0</v>
          </cell>
          <cell r="F78">
            <v>100</v>
          </cell>
        </row>
        <row r="79">
          <cell r="A79" t="str">
            <v>615766038005</v>
          </cell>
          <cell r="B79">
            <v>6157660</v>
          </cell>
          <cell r="C79">
            <v>600016878</v>
          </cell>
          <cell r="D79">
            <v>300</v>
          </cell>
          <cell r="E79">
            <v>88</v>
          </cell>
          <cell r="F79">
            <v>212</v>
          </cell>
        </row>
        <row r="80">
          <cell r="A80" t="str">
            <v>615870038012</v>
          </cell>
          <cell r="B80">
            <v>6158700</v>
          </cell>
          <cell r="C80">
            <v>600017150</v>
          </cell>
          <cell r="D80">
            <v>14000</v>
          </cell>
          <cell r="E80">
            <v>0</v>
          </cell>
          <cell r="F80">
            <v>14000</v>
          </cell>
        </row>
        <row r="81">
          <cell r="A81" t="str">
            <v>617470038012</v>
          </cell>
          <cell r="B81">
            <v>6174700</v>
          </cell>
          <cell r="C81">
            <v>600017042</v>
          </cell>
          <cell r="D81">
            <v>800</v>
          </cell>
          <cell r="E81">
            <v>324</v>
          </cell>
          <cell r="F81">
            <v>476</v>
          </cell>
        </row>
        <row r="82">
          <cell r="A82" t="str">
            <v>617470038005</v>
          </cell>
          <cell r="B82">
            <v>6174700</v>
          </cell>
          <cell r="C82">
            <v>600016882</v>
          </cell>
          <cell r="D82">
            <v>1500</v>
          </cell>
          <cell r="E82">
            <v>1512</v>
          </cell>
          <cell r="F82">
            <v>0</v>
          </cell>
        </row>
        <row r="83">
          <cell r="A83" t="str">
            <v>617470037998</v>
          </cell>
          <cell r="B83">
            <v>6174700</v>
          </cell>
          <cell r="C83">
            <v>600016850</v>
          </cell>
          <cell r="D83">
            <v>1700</v>
          </cell>
          <cell r="E83">
            <v>1740</v>
          </cell>
          <cell r="F83">
            <v>0</v>
          </cell>
        </row>
        <row r="84">
          <cell r="A84" t="str">
            <v>617480038012</v>
          </cell>
          <cell r="B84">
            <v>6174800</v>
          </cell>
          <cell r="C84">
            <v>600017043</v>
          </cell>
          <cell r="D84">
            <v>1300</v>
          </cell>
          <cell r="E84">
            <v>0</v>
          </cell>
          <cell r="F84">
            <v>1300</v>
          </cell>
        </row>
        <row r="85">
          <cell r="A85" t="str">
            <v>617480038005</v>
          </cell>
          <cell r="B85">
            <v>6174800</v>
          </cell>
          <cell r="C85">
            <v>600016883</v>
          </cell>
          <cell r="D85">
            <v>2100</v>
          </cell>
          <cell r="E85">
            <v>2100</v>
          </cell>
          <cell r="F85">
            <v>0</v>
          </cell>
        </row>
        <row r="86">
          <cell r="A86" t="str">
            <v>617480037998</v>
          </cell>
          <cell r="B86">
            <v>6174800</v>
          </cell>
          <cell r="C86">
            <v>600016851</v>
          </cell>
          <cell r="D86">
            <v>1000</v>
          </cell>
          <cell r="E86">
            <v>1000</v>
          </cell>
          <cell r="F86">
            <v>0</v>
          </cell>
        </row>
        <row r="87">
          <cell r="A87" t="str">
            <v>617490038012</v>
          </cell>
          <cell r="B87">
            <v>6174900</v>
          </cell>
          <cell r="C87">
            <v>600017044</v>
          </cell>
          <cell r="D87">
            <v>700</v>
          </cell>
          <cell r="E87">
            <v>0</v>
          </cell>
          <cell r="F87">
            <v>700</v>
          </cell>
        </row>
        <row r="88">
          <cell r="A88" t="str">
            <v>617490038005</v>
          </cell>
          <cell r="B88">
            <v>6174900</v>
          </cell>
          <cell r="C88">
            <v>600016884</v>
          </cell>
          <cell r="D88">
            <v>1400</v>
          </cell>
          <cell r="E88">
            <v>1229</v>
          </cell>
          <cell r="F88">
            <v>171</v>
          </cell>
        </row>
        <row r="89">
          <cell r="A89" t="str">
            <v>617490037998</v>
          </cell>
          <cell r="B89">
            <v>6174900</v>
          </cell>
          <cell r="C89">
            <v>600016818</v>
          </cell>
          <cell r="D89">
            <v>800</v>
          </cell>
          <cell r="E89">
            <v>800</v>
          </cell>
          <cell r="F89">
            <v>0</v>
          </cell>
        </row>
        <row r="90">
          <cell r="A90" t="str">
            <v>617500038012</v>
          </cell>
          <cell r="B90">
            <v>6175000</v>
          </cell>
          <cell r="C90">
            <v>600017046</v>
          </cell>
          <cell r="D90">
            <v>1200</v>
          </cell>
          <cell r="E90">
            <v>0</v>
          </cell>
          <cell r="F90">
            <v>1200</v>
          </cell>
        </row>
        <row r="91">
          <cell r="A91" t="str">
            <v>617960038005</v>
          </cell>
          <cell r="B91">
            <v>6179600</v>
          </cell>
          <cell r="C91">
            <v>600016922</v>
          </cell>
          <cell r="D91">
            <v>2000</v>
          </cell>
          <cell r="E91">
            <v>1589</v>
          </cell>
          <cell r="F91">
            <v>0</v>
          </cell>
        </row>
        <row r="92">
          <cell r="A92" t="str">
            <v>617960037998</v>
          </cell>
          <cell r="B92">
            <v>6179600</v>
          </cell>
          <cell r="C92">
            <v>600016849</v>
          </cell>
          <cell r="D92">
            <v>1000</v>
          </cell>
          <cell r="E92">
            <v>1000</v>
          </cell>
          <cell r="F92">
            <v>0</v>
          </cell>
        </row>
        <row r="93">
          <cell r="A93" t="str">
            <v>619260038012</v>
          </cell>
          <cell r="B93">
            <v>6192600</v>
          </cell>
          <cell r="C93">
            <v>600017157</v>
          </cell>
          <cell r="D93">
            <v>300</v>
          </cell>
          <cell r="E93">
            <v>0</v>
          </cell>
          <cell r="F93">
            <v>300</v>
          </cell>
        </row>
        <row r="94">
          <cell r="A94" t="str">
            <v>619260038005</v>
          </cell>
          <cell r="B94">
            <v>6192600</v>
          </cell>
          <cell r="C94">
            <v>600017156</v>
          </cell>
          <cell r="D94">
            <v>300</v>
          </cell>
          <cell r="E94">
            <v>100</v>
          </cell>
          <cell r="F94">
            <v>200</v>
          </cell>
        </row>
        <row r="95">
          <cell r="A95" t="str">
            <v>619260037998</v>
          </cell>
          <cell r="B95">
            <v>6192600</v>
          </cell>
          <cell r="C95">
            <v>600017154</v>
          </cell>
          <cell r="D95">
            <v>300</v>
          </cell>
          <cell r="E95">
            <v>300</v>
          </cell>
          <cell r="F95">
            <v>0</v>
          </cell>
        </row>
        <row r="96">
          <cell r="A96" t="str">
            <v>619260037998</v>
          </cell>
          <cell r="B96">
            <v>6192600</v>
          </cell>
          <cell r="C96">
            <v>600016862</v>
          </cell>
          <cell r="D96">
            <v>300</v>
          </cell>
          <cell r="E96">
            <v>0</v>
          </cell>
          <cell r="F96">
            <v>0</v>
          </cell>
        </row>
        <row r="97">
          <cell r="A97" t="str">
            <v>735920038005</v>
          </cell>
          <cell r="B97">
            <v>7359200</v>
          </cell>
          <cell r="C97">
            <v>600016906</v>
          </cell>
          <cell r="D97">
            <v>600</v>
          </cell>
          <cell r="E97">
            <v>407</v>
          </cell>
          <cell r="F97">
            <v>193</v>
          </cell>
        </row>
        <row r="98">
          <cell r="A98" t="str">
            <v>61503005037998</v>
          </cell>
          <cell r="B98">
            <v>615030050</v>
          </cell>
          <cell r="C98">
            <v>600017307</v>
          </cell>
          <cell r="D98">
            <v>161600</v>
          </cell>
          <cell r="E98">
            <v>175680</v>
          </cell>
          <cell r="F98">
            <v>0</v>
          </cell>
        </row>
        <row r="99">
          <cell r="A99" t="str">
            <v>MaterialBasic fin.</v>
          </cell>
          <cell r="B99" t="str">
            <v>Material</v>
          </cell>
          <cell r="C99" t="str">
            <v>Order</v>
          </cell>
          <cell r="D99" t="str">
            <v xml:space="preserve">  Target qty</v>
          </cell>
          <cell r="E99" t="str">
            <v xml:space="preserve">   Conf. qty</v>
          </cell>
          <cell r="F99" t="e">
            <v>#VALUE!</v>
          </cell>
        </row>
        <row r="100">
          <cell r="A100" t="str">
            <v>SWIS1238012</v>
          </cell>
          <cell r="B100" t="str">
            <v>SWIS12</v>
          </cell>
          <cell r="C100">
            <v>600016695</v>
          </cell>
          <cell r="D100">
            <v>15000</v>
          </cell>
          <cell r="E100">
            <v>0</v>
          </cell>
          <cell r="F100">
            <v>15000</v>
          </cell>
        </row>
        <row r="101">
          <cell r="A101" t="str">
            <v>SWIS1238012</v>
          </cell>
          <cell r="B101" t="str">
            <v>SWIS12</v>
          </cell>
          <cell r="C101">
            <v>600015120</v>
          </cell>
          <cell r="D101">
            <v>14500</v>
          </cell>
          <cell r="E101">
            <v>0</v>
          </cell>
          <cell r="F101">
            <v>0</v>
          </cell>
        </row>
        <row r="102">
          <cell r="A102" t="str">
            <v/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/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/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/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/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/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/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/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/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/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/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/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/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/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/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/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/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/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/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/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/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/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/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/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/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/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/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/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/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/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/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/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/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/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/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/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/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/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/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/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/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/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/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/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/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/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/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/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/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/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/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/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/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/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/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/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/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/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/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/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/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/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/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/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/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/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/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/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/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/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/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/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/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/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/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/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/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/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/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/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/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/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/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/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/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/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/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/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/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/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/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/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/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/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/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 t="str">
            <v/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/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/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/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/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/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/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/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/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/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/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/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/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 t="str">
            <v/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/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/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/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/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A215" t="str">
            <v/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/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/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</row>
        <row r="218">
          <cell r="A218" t="str">
            <v/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</row>
        <row r="219">
          <cell r="A219" t="str">
            <v/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/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</row>
        <row r="221">
          <cell r="A221" t="str">
            <v/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/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/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/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</row>
        <row r="225">
          <cell r="A225" t="str">
            <v/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</row>
        <row r="226">
          <cell r="A226" t="str">
            <v/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</row>
        <row r="227">
          <cell r="A227" t="str">
            <v/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</row>
        <row r="228">
          <cell r="A228" t="str">
            <v/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/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</row>
        <row r="230">
          <cell r="A230" t="str">
            <v/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</row>
        <row r="231">
          <cell r="A231" t="str">
            <v/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/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/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</row>
        <row r="234">
          <cell r="A234" t="str">
            <v/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</row>
        <row r="235">
          <cell r="A235" t="str">
            <v/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</row>
        <row r="236">
          <cell r="A236" t="str">
            <v/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</row>
        <row r="237">
          <cell r="A237" t="str">
            <v/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</row>
        <row r="238">
          <cell r="A238" t="str">
            <v/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/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</row>
        <row r="240">
          <cell r="A240" t="str">
            <v/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/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/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</row>
        <row r="243">
          <cell r="A243" t="str">
            <v/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</row>
        <row r="244">
          <cell r="A244" t="str">
            <v/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</row>
        <row r="245">
          <cell r="A245" t="str">
            <v/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</row>
        <row r="246">
          <cell r="A246" t="str">
            <v/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/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/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/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/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/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2">
          <cell r="A252" t="str">
            <v/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</row>
        <row r="253">
          <cell r="A253" t="str">
            <v/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4">
          <cell r="A254" t="str">
            <v/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</row>
        <row r="255">
          <cell r="A255" t="str">
            <v/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</row>
        <row r="256">
          <cell r="A256" t="str">
            <v/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/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/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/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/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/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/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/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</row>
        <row r="264">
          <cell r="A264" t="str">
            <v/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/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/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/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/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/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0">
          <cell r="A270" t="str">
            <v/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</row>
        <row r="271">
          <cell r="A271" t="str">
            <v/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2">
          <cell r="A272" t="str">
            <v/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</row>
        <row r="273">
          <cell r="A273" t="str">
            <v/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</row>
        <row r="274">
          <cell r="A274" t="str">
            <v/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</row>
        <row r="275">
          <cell r="A275" t="str">
            <v/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</row>
        <row r="276">
          <cell r="A276" t="str">
            <v/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</row>
        <row r="277">
          <cell r="A277" t="str">
            <v/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</row>
        <row r="278">
          <cell r="A278" t="str">
            <v/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</row>
        <row r="279">
          <cell r="A279" t="str">
            <v/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</row>
        <row r="280">
          <cell r="A280" t="str">
            <v/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</row>
        <row r="281">
          <cell r="A281" t="str">
            <v/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</row>
        <row r="282">
          <cell r="A282" t="str">
            <v/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</row>
        <row r="283">
          <cell r="A283" t="str">
            <v/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</row>
        <row r="284">
          <cell r="A284" t="str">
            <v/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</row>
        <row r="285">
          <cell r="A285" t="str">
            <v/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</row>
        <row r="286">
          <cell r="A286" t="str">
            <v/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</row>
        <row r="287">
          <cell r="A287" t="str">
            <v/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/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</row>
        <row r="289">
          <cell r="A289" t="str">
            <v/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</row>
        <row r="290">
          <cell r="A290" t="str">
            <v/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</row>
        <row r="291">
          <cell r="A291" t="str">
            <v/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</row>
        <row r="292">
          <cell r="A292" t="str">
            <v/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</row>
        <row r="293">
          <cell r="A293" t="str">
            <v/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/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/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/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/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8">
          <cell r="A298" t="str">
            <v/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</row>
        <row r="299">
          <cell r="A299" t="str">
            <v/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0">
          <cell r="A300" t="str">
            <v/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</row>
        <row r="301">
          <cell r="A301" t="str">
            <v/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</row>
        <row r="302">
          <cell r="A302" t="str">
            <v/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/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/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/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 t="str">
            <v/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/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/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/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/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A311" t="str">
            <v/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/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/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/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/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</row>
        <row r="316">
          <cell r="A316" t="str">
            <v/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/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/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/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</row>
        <row r="320">
          <cell r="A320" t="str">
            <v/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/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/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A323" t="str">
            <v/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/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</row>
        <row r="325">
          <cell r="A325" t="str">
            <v/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</row>
        <row r="326">
          <cell r="A326" t="str">
            <v/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/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/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</row>
        <row r="329">
          <cell r="A329" t="str">
            <v/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</row>
        <row r="330">
          <cell r="A330" t="str">
            <v/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/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/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/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</row>
        <row r="334">
          <cell r="A334" t="str">
            <v/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</row>
        <row r="335">
          <cell r="A335" t="str">
            <v/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/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/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 t="str">
            <v/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 t="str">
            <v/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</row>
        <row r="340">
          <cell r="A340" t="str">
            <v/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</row>
        <row r="341">
          <cell r="A341" t="str">
            <v/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</row>
        <row r="342">
          <cell r="A342" t="str">
            <v/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 t="str">
            <v/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</row>
        <row r="344">
          <cell r="A344" t="str">
            <v/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 t="str">
            <v/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</row>
        <row r="346">
          <cell r="A346" t="str">
            <v/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</row>
        <row r="347">
          <cell r="A347" t="str">
            <v/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</row>
        <row r="348">
          <cell r="A348" t="str">
            <v/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</row>
        <row r="349">
          <cell r="A349" t="str">
            <v/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</row>
        <row r="350">
          <cell r="A350" t="str">
            <v/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</row>
        <row r="351">
          <cell r="A351" t="str">
            <v/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</row>
        <row r="352">
          <cell r="A352" t="str">
            <v/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</row>
        <row r="353">
          <cell r="A353" t="str">
            <v/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</row>
        <row r="354">
          <cell r="A354" t="str">
            <v/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</row>
        <row r="355">
          <cell r="A355" t="str">
            <v/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</row>
        <row r="356">
          <cell r="A356" t="str">
            <v/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</row>
        <row r="357">
          <cell r="A357" t="str">
            <v/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</row>
        <row r="358">
          <cell r="A358" t="str">
            <v/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 t="str">
            <v/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</row>
        <row r="360">
          <cell r="A360" t="str">
            <v/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</row>
        <row r="361">
          <cell r="A361" t="str">
            <v/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 t="str">
            <v/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 t="str">
            <v/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</row>
        <row r="364">
          <cell r="A364" t="str">
            <v/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</row>
        <row r="365">
          <cell r="A365" t="str">
            <v/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</row>
        <row r="366">
          <cell r="A366" t="str">
            <v/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 t="str">
            <v/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</row>
        <row r="368">
          <cell r="A368" t="str">
            <v/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</row>
        <row r="369">
          <cell r="A369" t="str">
            <v/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</row>
        <row r="370">
          <cell r="A370" t="str">
            <v/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</row>
        <row r="371">
          <cell r="A371" t="str">
            <v/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</row>
        <row r="372">
          <cell r="A372" t="str">
            <v/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</row>
        <row r="373">
          <cell r="A373" t="str">
            <v/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</row>
        <row r="374">
          <cell r="A374" t="str">
            <v/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</row>
        <row r="375">
          <cell r="A375" t="str">
            <v/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</row>
        <row r="376">
          <cell r="A376" t="str">
            <v/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</row>
        <row r="377">
          <cell r="A377" t="str">
            <v/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</row>
        <row r="378">
          <cell r="A378" t="str">
            <v/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</row>
        <row r="379">
          <cell r="A379" t="str">
            <v/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</row>
        <row r="380">
          <cell r="A380" t="str">
            <v/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</row>
        <row r="381">
          <cell r="A381" t="str">
            <v/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</row>
        <row r="382">
          <cell r="A382" t="str">
            <v/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</row>
        <row r="383">
          <cell r="A383" t="str">
            <v/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/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</row>
        <row r="385">
          <cell r="A385" t="str">
            <v/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</row>
        <row r="386">
          <cell r="A386" t="str">
            <v/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</row>
        <row r="387">
          <cell r="A387" t="str">
            <v/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/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</row>
        <row r="389">
          <cell r="A389" t="str">
            <v/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</row>
        <row r="390">
          <cell r="A390" t="str">
            <v/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/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/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</row>
        <row r="393">
          <cell r="A393" t="str">
            <v/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</row>
        <row r="394">
          <cell r="A394" t="str">
            <v/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/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/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</row>
        <row r="397">
          <cell r="A397" t="str">
            <v/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/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</row>
        <row r="399">
          <cell r="A399" t="str">
            <v/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</row>
        <row r="400">
          <cell r="A400" t="str">
            <v/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</row>
        <row r="401">
          <cell r="A401" t="str">
            <v/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  <row r="402">
          <cell r="A402" t="str">
            <v/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/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</row>
        <row r="404">
          <cell r="A404" t="str">
            <v/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/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</row>
        <row r="406">
          <cell r="A406" t="str">
            <v/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</row>
        <row r="407">
          <cell r="A407" t="str">
            <v/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</row>
        <row r="408">
          <cell r="A408" t="str">
            <v/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</row>
        <row r="409">
          <cell r="A409" t="str">
            <v/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/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</row>
        <row r="411">
          <cell r="A411" t="str">
            <v/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</row>
        <row r="412">
          <cell r="A412" t="str">
            <v/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</row>
        <row r="413">
          <cell r="A413" t="str">
            <v/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</row>
        <row r="414">
          <cell r="A414" t="str">
            <v/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</row>
        <row r="415">
          <cell r="A415" t="str">
            <v/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</row>
        <row r="416">
          <cell r="A416" t="str">
            <v/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</row>
        <row r="417">
          <cell r="A417" t="str">
            <v/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</row>
        <row r="418">
          <cell r="A418" t="str">
            <v/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</row>
        <row r="419">
          <cell r="A419" t="str">
            <v/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</row>
        <row r="420">
          <cell r="A420" t="str">
            <v/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</row>
        <row r="421">
          <cell r="A421" t="str">
            <v/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</row>
        <row r="422">
          <cell r="A422" t="str">
            <v/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</row>
        <row r="423">
          <cell r="A423" t="str">
            <v/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/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5">
          <cell r="A425" t="str">
            <v/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6">
          <cell r="A426" t="str">
            <v/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</row>
        <row r="427">
          <cell r="A427" t="str">
            <v/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</row>
        <row r="428">
          <cell r="A428" t="str">
            <v/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</row>
        <row r="429">
          <cell r="A429" t="str">
            <v/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</row>
        <row r="430">
          <cell r="A430" t="str">
            <v/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</row>
        <row r="431">
          <cell r="A431" t="str">
            <v/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</row>
        <row r="432">
          <cell r="A432" t="str">
            <v/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</row>
        <row r="433">
          <cell r="A433" t="str">
            <v/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</row>
        <row r="434">
          <cell r="A434" t="str">
            <v/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</row>
        <row r="435">
          <cell r="A435" t="str">
            <v/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6">
          <cell r="A436" t="str">
            <v/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</row>
        <row r="437">
          <cell r="A437" t="str">
            <v/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</row>
        <row r="438">
          <cell r="A438" t="str">
            <v/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</row>
        <row r="439">
          <cell r="A439" t="str">
            <v/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</row>
        <row r="440">
          <cell r="A440" t="str">
            <v/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</row>
        <row r="441">
          <cell r="A441" t="str">
            <v/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</row>
        <row r="442">
          <cell r="A442" t="str">
            <v/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</row>
        <row r="443">
          <cell r="A443" t="str">
            <v/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</row>
        <row r="444">
          <cell r="A444" t="str">
            <v/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</row>
        <row r="445">
          <cell r="A445" t="str">
            <v/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</row>
        <row r="446">
          <cell r="A446" t="str">
            <v/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</row>
        <row r="447">
          <cell r="A447" t="str">
            <v/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</row>
        <row r="448">
          <cell r="A448" t="str">
            <v/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</row>
        <row r="449">
          <cell r="A449" t="str">
            <v/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/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</row>
        <row r="451">
          <cell r="A451" t="str">
            <v/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</row>
        <row r="452">
          <cell r="A452" t="str">
            <v/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</row>
        <row r="453">
          <cell r="A453" t="str">
            <v/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</row>
        <row r="454">
          <cell r="A454" t="str">
            <v/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</row>
        <row r="455">
          <cell r="A455" t="str">
            <v/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</row>
        <row r="456">
          <cell r="A456" t="str">
            <v/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7">
          <cell r="A457" t="str">
            <v/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</row>
        <row r="458">
          <cell r="A458" t="str">
            <v/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</row>
        <row r="459">
          <cell r="A459" t="str">
            <v/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/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</row>
        <row r="461">
          <cell r="A461" t="str">
            <v/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</row>
        <row r="462">
          <cell r="A462" t="str">
            <v/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3">
          <cell r="A463" t="str">
            <v/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</row>
        <row r="464">
          <cell r="A464" t="str">
            <v/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5">
          <cell r="A465" t="str">
            <v/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</row>
        <row r="466">
          <cell r="A466" t="str">
            <v/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/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/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</row>
        <row r="469">
          <cell r="A469" t="str">
            <v/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</row>
        <row r="470">
          <cell r="A470" t="str">
            <v/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</row>
        <row r="471">
          <cell r="A471" t="str">
            <v/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</row>
        <row r="472">
          <cell r="A472" t="str">
            <v/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</row>
        <row r="473">
          <cell r="A473" t="str">
            <v/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</row>
        <row r="474">
          <cell r="A474" t="str">
            <v/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</row>
        <row r="475">
          <cell r="A475" t="str">
            <v/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</row>
        <row r="476">
          <cell r="A476" t="str">
            <v/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</row>
        <row r="477">
          <cell r="A477" t="str">
            <v/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</row>
        <row r="478">
          <cell r="A478" t="str">
            <v/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</row>
        <row r="479">
          <cell r="A479" t="str">
            <v/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</row>
        <row r="480">
          <cell r="A480" t="str">
            <v/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</row>
        <row r="481">
          <cell r="A481" t="str">
            <v/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</row>
        <row r="482">
          <cell r="A482" t="str">
            <v/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</row>
        <row r="483">
          <cell r="A483" t="str">
            <v/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</row>
        <row r="484">
          <cell r="A484" t="str">
            <v/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</row>
        <row r="485">
          <cell r="A485" t="str">
            <v/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</row>
        <row r="486">
          <cell r="A486" t="str">
            <v/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</row>
        <row r="487">
          <cell r="A487" t="str">
            <v/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</row>
        <row r="488">
          <cell r="A488" t="str">
            <v/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</row>
        <row r="489">
          <cell r="A489" t="str">
            <v/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</row>
        <row r="490">
          <cell r="A490" t="str">
            <v/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</row>
        <row r="491">
          <cell r="A491" t="str">
            <v/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/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</row>
        <row r="493">
          <cell r="A493" t="str">
            <v/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</row>
        <row r="494">
          <cell r="A494" t="str">
            <v/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</row>
        <row r="495">
          <cell r="A495" t="str">
            <v/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</row>
        <row r="496">
          <cell r="A496" t="str">
            <v/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</row>
        <row r="497">
          <cell r="A497" t="str">
            <v/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</row>
        <row r="498">
          <cell r="A498" t="str">
            <v/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</row>
        <row r="499">
          <cell r="A499" t="str">
            <v/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</row>
        <row r="500">
          <cell r="A500" t="str">
            <v/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</row>
        <row r="501">
          <cell r="A501" t="str">
            <v>619580038005</v>
          </cell>
          <cell r="B501">
            <v>619580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 t="str">
            <v>612300038005</v>
          </cell>
          <cell r="B502">
            <v>612300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 t="str">
            <v>613106838005</v>
          </cell>
          <cell r="B503">
            <v>6131068</v>
          </cell>
          <cell r="C503">
            <v>0</v>
          </cell>
          <cell r="D503">
            <v>0</v>
          </cell>
          <cell r="E503">
            <v>0</v>
          </cell>
        </row>
        <row r="504">
          <cell r="A504" t="str">
            <v>614166838005</v>
          </cell>
          <cell r="B504">
            <v>6141668</v>
          </cell>
          <cell r="C504">
            <v>0</v>
          </cell>
          <cell r="D504">
            <v>0</v>
          </cell>
          <cell r="E504">
            <v>0</v>
          </cell>
        </row>
        <row r="505">
          <cell r="A505" t="str">
            <v>615346838005</v>
          </cell>
          <cell r="B505">
            <v>6153468</v>
          </cell>
          <cell r="C505">
            <v>0</v>
          </cell>
          <cell r="D505">
            <v>0</v>
          </cell>
          <cell r="E505">
            <v>0</v>
          </cell>
        </row>
        <row r="506">
          <cell r="A506" t="str">
            <v>615666838005</v>
          </cell>
          <cell r="B506">
            <v>6156668</v>
          </cell>
          <cell r="C506">
            <v>0</v>
          </cell>
          <cell r="D506">
            <v>0</v>
          </cell>
          <cell r="E506">
            <v>0</v>
          </cell>
        </row>
        <row r="507">
          <cell r="A507" t="str">
            <v>612056038005</v>
          </cell>
          <cell r="B507">
            <v>612056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 t="str">
            <v>612646038005</v>
          </cell>
          <cell r="B508">
            <v>612646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 t="str">
            <v>613106038005</v>
          </cell>
          <cell r="B509">
            <v>613106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 t="str">
            <v>615346038005</v>
          </cell>
          <cell r="B510">
            <v>615346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 t="str">
            <v>615666038005</v>
          </cell>
          <cell r="B511">
            <v>615666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 t="str">
            <v>612053738005</v>
          </cell>
          <cell r="B512">
            <v>6120537</v>
          </cell>
          <cell r="C512">
            <v>0</v>
          </cell>
          <cell r="D512">
            <v>0</v>
          </cell>
          <cell r="E512">
            <v>0</v>
          </cell>
        </row>
        <row r="513">
          <cell r="A513" t="str">
            <v>612643738005</v>
          </cell>
          <cell r="B513">
            <v>6126437</v>
          </cell>
          <cell r="C513">
            <v>0</v>
          </cell>
          <cell r="D513">
            <v>0</v>
          </cell>
          <cell r="E513">
            <v>0</v>
          </cell>
        </row>
        <row r="514">
          <cell r="A514" t="str">
            <v>613103738005</v>
          </cell>
          <cell r="B514">
            <v>6131037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615343738005</v>
          </cell>
          <cell r="B515">
            <v>6153437</v>
          </cell>
          <cell r="C515">
            <v>0</v>
          </cell>
          <cell r="D515">
            <v>0</v>
          </cell>
          <cell r="E515">
            <v>0</v>
          </cell>
        </row>
        <row r="516">
          <cell r="A516" t="str">
            <v>615663738005</v>
          </cell>
          <cell r="B516">
            <v>6156637</v>
          </cell>
          <cell r="C516">
            <v>0</v>
          </cell>
          <cell r="D516">
            <v>0</v>
          </cell>
          <cell r="E516">
            <v>0</v>
          </cell>
        </row>
        <row r="517">
          <cell r="A517" t="str">
            <v>614860038005</v>
          </cell>
          <cell r="B517">
            <v>614860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614870038005</v>
          </cell>
          <cell r="B518">
            <v>614870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614880038005</v>
          </cell>
          <cell r="B519">
            <v>614880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614890038005</v>
          </cell>
          <cell r="B520">
            <v>614890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 t="str">
            <v>617960038005</v>
          </cell>
          <cell r="B521">
            <v>617960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 t="str">
            <v>619000038005</v>
          </cell>
          <cell r="B522">
            <v>619000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 t="str">
            <v>617470038005</v>
          </cell>
          <cell r="B523">
            <v>617470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 t="str">
            <v>617480038005</v>
          </cell>
          <cell r="B524">
            <v>617480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 t="str">
            <v>617490038005</v>
          </cell>
          <cell r="B525">
            <v>617490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 t="str">
            <v>617500038005</v>
          </cell>
          <cell r="B526">
            <v>617500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 t="str">
            <v>615930038005</v>
          </cell>
          <cell r="B527">
            <v>615930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 t="str">
            <v>619200038005</v>
          </cell>
          <cell r="B528">
            <v>619200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 t="str">
            <v>2141138005</v>
          </cell>
          <cell r="B529">
            <v>21411</v>
          </cell>
          <cell r="C529">
            <v>0</v>
          </cell>
          <cell r="D529">
            <v>0</v>
          </cell>
          <cell r="E529">
            <v>0</v>
          </cell>
        </row>
        <row r="530">
          <cell r="A530" t="str">
            <v>2141238005</v>
          </cell>
          <cell r="B530">
            <v>21412</v>
          </cell>
          <cell r="C530">
            <v>0</v>
          </cell>
          <cell r="D530">
            <v>0</v>
          </cell>
          <cell r="E530">
            <v>0</v>
          </cell>
        </row>
        <row r="531">
          <cell r="A531" t="str">
            <v>38005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 t="str">
            <v>3800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 t="str">
            <v>38005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 t="str">
            <v>38005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 t="str">
            <v>38005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 t="str">
            <v>38005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 t="str">
            <v>38005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 t="str">
            <v>3800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 t="str">
            <v>38005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 t="str">
            <v>38005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 t="str">
            <v>3800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 t="str">
            <v>38005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38005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3800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 t="str">
            <v>38005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 t="str">
            <v>38005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 t="str">
            <v>3800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 t="str">
            <v>38005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 t="str">
            <v>38005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3800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 t="str">
            <v>38005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38005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 t="str">
            <v>3800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 t="str">
            <v>38005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 t="str">
            <v>38005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 t="str">
            <v>3800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 t="str">
            <v>38005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 t="str">
            <v>38005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 t="str">
            <v>38005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 t="str">
            <v>38005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 t="str">
            <v>38005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 t="str">
            <v>3800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 t="str">
            <v>38005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 t="str">
            <v>38005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 t="str">
            <v>3800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 t="str">
            <v>38005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 t="str">
            <v>38005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 t="str">
            <v>3800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 t="str">
            <v>38005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 t="str">
            <v>38005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 t="str">
            <v>38005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 t="str">
            <v>38005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 t="str">
            <v>3800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 t="str">
            <v>3800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 t="str">
            <v>3800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 t="str">
            <v>38005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 t="str">
            <v>3800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 t="str">
            <v>38005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 t="str">
            <v>38005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 t="str">
            <v>3800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 t="str">
            <v>38005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 t="str">
            <v>38005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 t="str">
            <v>38005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38005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38005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 t="str">
            <v>3800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 t="str">
            <v>38005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38005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3800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38005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 t="str">
            <v>TOTALS: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 t="str">
            <v>Trident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 t="str">
            <v>Trident Singles</v>
          </cell>
          <cell r="C598">
            <v>0</v>
          </cell>
          <cell r="D598">
            <v>0</v>
          </cell>
          <cell r="E598">
            <v>0</v>
          </cell>
        </row>
        <row r="599">
          <cell r="A599" t="str">
            <v>615710038005</v>
          </cell>
          <cell r="B599">
            <v>615710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15720038005</v>
          </cell>
          <cell r="B600">
            <v>615720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 t="str">
            <v>615730038005</v>
          </cell>
          <cell r="B601">
            <v>615730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 t="str">
            <v>615740038005</v>
          </cell>
          <cell r="B602">
            <v>615740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 t="str">
            <v>615750038005</v>
          </cell>
          <cell r="B603">
            <v>615750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 t="str">
            <v>615760038005</v>
          </cell>
          <cell r="B604">
            <v>615760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 t="str">
            <v>615716038005</v>
          </cell>
          <cell r="B605">
            <v>615716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 t="str">
            <v>615726038005</v>
          </cell>
          <cell r="B606">
            <v>615726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 t="str">
            <v>615736038005</v>
          </cell>
          <cell r="B607">
            <v>615736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 t="str">
            <v>615756038005</v>
          </cell>
          <cell r="B608">
            <v>615756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 t="str">
            <v>615766038005</v>
          </cell>
          <cell r="B609">
            <v>615766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 t="str">
            <v>3800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 t="str">
            <v>38005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 t="str">
            <v>38005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 t="str">
            <v>3800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 t="str">
            <v>38005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 t="str">
            <v>38005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 t="str">
            <v>3800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 t="str">
            <v>38005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 t="str">
            <v>38005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 t="str">
            <v>38005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 t="str">
            <v>38005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 t="str">
            <v>38005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 t="str">
            <v>3800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 t="str">
            <v>38005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 t="str">
            <v>38005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 t="str">
            <v>3800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 t="str">
            <v>38005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 t="str">
            <v>38005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 t="str">
            <v>3800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 t="str">
            <v>38005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 t="str">
            <v>38005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 t="str">
            <v>38005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 t="str">
            <v>38005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 t="str">
            <v>38005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 t="str">
            <v>3800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 t="str">
            <v>38005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 t="str">
            <v>38005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 t="str">
            <v>3800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 t="str">
            <v>38005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 t="str">
            <v>38005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 t="str">
            <v>3800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 t="str">
            <v>38005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 t="str">
            <v>38005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 t="str">
            <v>38005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 t="str">
            <v>38005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 t="str">
            <v>38005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 t="str">
            <v>3800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 t="str">
            <v>38005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 t="str">
            <v>38005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 t="str">
            <v>3800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 t="str">
            <v>38005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 t="str">
            <v>38005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 t="str">
            <v>3800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 t="str">
            <v>38005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 t="str">
            <v>38005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 t="str">
            <v>38005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 t="str">
            <v>38005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 t="str">
            <v>38005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 t="str">
            <v>3800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 t="str">
            <v>38005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 t="str">
            <v>3800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 t="str">
            <v>3800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 t="str">
            <v>38005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 t="str">
            <v>38005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 t="str">
            <v>3800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 t="str">
            <v>38005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 t="str">
            <v>38005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 t="str">
            <v>3800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 t="str">
            <v>38005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 t="str">
            <v>38005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 t="str">
            <v>3800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 t="str">
            <v>38005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 t="str">
            <v>38005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 t="str">
            <v>3800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 t="str">
            <v>38005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 t="str">
            <v>38005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 t="str">
            <v>3800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 t="str">
            <v>38005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 t="str">
            <v>38005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 t="str">
            <v>38005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 t="str">
            <v>38005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 t="str">
            <v>38005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 t="str">
            <v>3800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 t="str">
            <v>38005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 t="str">
            <v>38005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 t="str">
            <v>3800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 t="str">
            <v>38005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 t="str">
            <v>38005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 t="str">
            <v>3800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 t="str">
            <v>TOTALS: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 t="str">
            <v>Trident Base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 t="str">
            <v>Trident MP</v>
          </cell>
          <cell r="C696">
            <v>0</v>
          </cell>
          <cell r="D696">
            <v>0</v>
          </cell>
          <cell r="E696">
            <v>0</v>
          </cell>
        </row>
        <row r="697">
          <cell r="A697" t="str">
            <v>615041038005</v>
          </cell>
          <cell r="B697">
            <v>615041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 t="str">
            <v>615051038005</v>
          </cell>
          <cell r="B698">
            <v>615051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 t="str">
            <v>615061038005</v>
          </cell>
          <cell r="B699">
            <v>615061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 t="str">
            <v>615071038005</v>
          </cell>
          <cell r="B700">
            <v>615071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 t="str">
            <v>615081038005</v>
          </cell>
          <cell r="B701">
            <v>615081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 t="str">
            <v>615101038005</v>
          </cell>
          <cell r="B702">
            <v>615101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 t="str">
            <v>615030038005</v>
          </cell>
          <cell r="B703">
            <v>615030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 t="str">
            <v>615870038005</v>
          </cell>
          <cell r="B704">
            <v>615870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 t="str">
            <v>615670038005</v>
          </cell>
          <cell r="B705">
            <v>615670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 t="str">
            <v>615676038005</v>
          </cell>
          <cell r="B706">
            <v>615676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 t="str">
            <v>613413738005</v>
          </cell>
          <cell r="B707">
            <v>6134137</v>
          </cell>
          <cell r="C707">
            <v>0</v>
          </cell>
          <cell r="D707">
            <v>0</v>
          </cell>
          <cell r="E707">
            <v>0</v>
          </cell>
        </row>
        <row r="708">
          <cell r="A708" t="str">
            <v>613433738005</v>
          </cell>
          <cell r="B708">
            <v>6134337</v>
          </cell>
          <cell r="C708">
            <v>0</v>
          </cell>
          <cell r="D708">
            <v>0</v>
          </cell>
          <cell r="E708">
            <v>0</v>
          </cell>
        </row>
        <row r="709">
          <cell r="A709" t="str">
            <v>613416038005</v>
          </cell>
          <cell r="B709">
            <v>613416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 t="str">
            <v>619600038005</v>
          </cell>
          <cell r="B710">
            <v>619600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 t="str">
            <v>615046038005</v>
          </cell>
          <cell r="B711">
            <v>615046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 t="str">
            <v>615056038005</v>
          </cell>
          <cell r="B712">
            <v>615056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 t="str">
            <v>615066038005</v>
          </cell>
          <cell r="B713">
            <v>615066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 t="str">
            <v>615076038005</v>
          </cell>
          <cell r="B714">
            <v>615076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 t="str">
            <v>615086038005</v>
          </cell>
          <cell r="B715">
            <v>615086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 t="str">
            <v>615106038005</v>
          </cell>
          <cell r="B716">
            <v>615106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 t="str">
            <v>612920038005</v>
          </cell>
          <cell r="B717">
            <v>612920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 t="str">
            <v>612930038005</v>
          </cell>
          <cell r="B718">
            <v>612930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 t="str">
            <v>612926038005</v>
          </cell>
          <cell r="B719">
            <v>612926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 t="str">
            <v>612936038005</v>
          </cell>
          <cell r="B720">
            <v>612936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 t="str">
            <v>615510038005</v>
          </cell>
          <cell r="B721">
            <v>615510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 t="str">
            <v>619620038005</v>
          </cell>
          <cell r="B722">
            <v>619620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 t="str">
            <v>3800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 t="str">
            <v>3800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3800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 t="str">
            <v>38005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 t="str">
            <v>38005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 t="str">
            <v>38005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 t="str">
            <v>38005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 t="str">
            <v>3800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 t="str">
            <v>38005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38005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3800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 t="str">
            <v>38005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38005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3800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38005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38005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 t="str">
            <v>38005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 t="str">
            <v>38005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 t="str">
            <v>38005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 t="str">
            <v>3800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 t="str">
            <v>38005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 t="str">
            <v>38005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 t="str">
            <v>3800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 t="str">
            <v>38005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 t="str">
            <v>380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 t="str">
            <v>3800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 t="str">
            <v>38005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 t="str">
            <v>38005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 t="str">
            <v>38005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 t="str">
            <v>38005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 t="str">
            <v>38005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 t="str">
            <v>3800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 t="str">
            <v>38005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 t="str">
            <v>38005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 t="str">
            <v>3800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 t="str">
            <v>38005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 t="str">
            <v>38005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 t="str">
            <v>3800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 t="str">
            <v>38005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 t="str">
            <v>38005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 t="str">
            <v>38005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 t="str">
            <v>38005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 t="str">
            <v>38005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 t="str">
            <v>3800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 t="str">
            <v>380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 t="str">
            <v>38005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 t="str">
            <v>3800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 t="str">
            <v>38005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 t="str">
            <v>38005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 t="str">
            <v>3800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 t="str">
            <v>38005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 t="str">
            <v>38005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 t="str">
            <v>38005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 t="str">
            <v>38005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38005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3800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 t="str">
            <v>38005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 t="str">
            <v>38005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3800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 t="str">
            <v>38005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 t="str">
            <v>38005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3800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38005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38005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 t="str">
            <v>TOTALS: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 t="str">
            <v>Trident Base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 t="str">
            <v>1 PIECE</v>
          </cell>
          <cell r="C794">
            <v>0</v>
          </cell>
          <cell r="D794">
            <v>0</v>
          </cell>
          <cell r="E794">
            <v>0</v>
          </cell>
        </row>
        <row r="795">
          <cell r="A795" t="str">
            <v>619260038005</v>
          </cell>
          <cell r="B795">
            <v>619260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619640038005</v>
          </cell>
          <cell r="B796">
            <v>619640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38005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38005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 t="str">
            <v>38005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 t="str">
            <v>38005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 t="str">
            <v>38005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 t="str">
            <v>3800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 t="str">
            <v>38005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 t="str">
            <v>38005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 t="str">
            <v>3800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 t="str">
            <v>38005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 t="str">
            <v>3800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 t="str">
            <v>3800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 t="str">
            <v>38005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 t="str">
            <v>38005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 t="str">
            <v>38005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 t="str">
            <v>38005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 t="str">
            <v>38005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 t="str">
            <v>3800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 t="str">
            <v>38005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 t="str">
            <v>38005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 t="str">
            <v>3800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 t="str">
            <v>38005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 t="str">
            <v>38005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 t="str">
            <v>3800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 t="str">
            <v>38005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 t="str">
            <v>38005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 t="str">
            <v>38005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 t="str">
            <v>38005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 t="str">
            <v>38005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 t="str">
            <v>3800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 t="str">
            <v>38005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 t="str">
            <v>38005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 t="str">
            <v>3800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 t="str">
            <v>38005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 t="str">
            <v>38005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 t="str">
            <v>3800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 t="str">
            <v>38005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 t="str">
            <v>38005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 t="str">
            <v>38005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 t="str">
            <v>38005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 t="str">
            <v>38005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 t="str">
            <v>3800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 t="str">
            <v>38005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 t="str">
            <v>38005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 t="str">
            <v>3800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 t="str">
            <v>38005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 t="str">
            <v>38005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 t="str">
            <v>3800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 t="str">
            <v>38005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 t="str">
            <v>38005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 t="str">
            <v>38005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 t="str">
            <v>38005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 t="str">
            <v>38005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 t="str">
            <v>380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38005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 t="str">
            <v>38005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 t="str">
            <v>3800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 t="str">
            <v>38005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 t="str">
            <v>38005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 t="str">
            <v>3800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38005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 t="str">
            <v>38005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38005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38005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38005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3800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38005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38005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3800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38005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38005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 t="str">
            <v>3800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 t="str">
            <v>38005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 t="str">
            <v>38005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 t="str">
            <v>38005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 t="str">
            <v>38005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 t="str">
            <v>38005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 t="str">
            <v>3800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 t="str">
            <v>38005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 t="str">
            <v>38005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 t="str">
            <v>3800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 t="str">
            <v>38005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 t="str">
            <v>38005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 t="str">
            <v>3800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 t="str">
            <v>38005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 t="str">
            <v>38005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 t="str">
            <v>3800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 t="str">
            <v>38005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 t="str">
            <v>TOTALS: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 t="str">
            <v>38005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 t="str">
            <v>38005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 t="str">
            <v>38005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 t="str">
            <v>38005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 t="str">
            <v>38005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 t="str">
            <v>3800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 t="str">
            <v>38005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 t="str">
            <v>38005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 t="str">
            <v>3800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 t="str">
            <v>38005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 t="str">
            <v>38005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 t="str">
            <v>3800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 t="str">
            <v>38005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 t="str">
            <v>38005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 t="str">
            <v>3800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 t="str">
            <v>38005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 t="str">
            <v>38005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 t="str">
            <v>3800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 t="str">
            <v>38005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 t="str">
            <v>38005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 t="str">
            <v>3800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 t="str">
            <v>38005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 t="str">
            <v>38005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 t="str">
            <v>3800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 t="str">
            <v>38005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 t="str">
            <v>38005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 t="str">
            <v>38005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 t="str">
            <v>38005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 t="str">
            <v>38005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 t="str">
            <v>3800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 t="str">
            <v>38005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 t="str">
            <v>38005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 t="str">
            <v>3800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 t="str">
            <v>38005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 t="str">
            <v>38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 t="str">
            <v>3800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 t="str">
            <v>38005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 t="str">
            <v>38005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 t="str">
            <v>38005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 t="str">
            <v>38005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 t="str">
            <v>38005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 t="str">
            <v>3800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 t="str">
            <v>38005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 t="str">
            <v>38005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 t="str">
            <v>3800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 t="str">
            <v>3800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 t="str">
            <v>38005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 t="str">
            <v>3800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 t="str">
            <v>38005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 t="str">
            <v>38005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 t="str">
            <v>38005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 t="str">
            <v>38005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 t="str">
            <v>38005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 t="str">
            <v>3800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 t="str">
            <v>38005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 t="str">
            <v>38005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 t="str">
            <v>3800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 t="str">
            <v>38005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 t="str">
            <v>38005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 t="str">
            <v>3800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 t="str">
            <v>38005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 t="str">
            <v>38005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 t="str">
            <v>38005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 t="str">
            <v>38005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 t="str">
            <v>38005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 t="str">
            <v>3800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 t="str">
            <v>38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 t="str">
            <v>38005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 t="str">
            <v>3800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 t="str">
            <v>38005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 t="str">
            <v>38005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 t="str">
            <v>3800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 t="str">
            <v>38005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 t="str">
            <v>38005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 t="str">
            <v>38005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 t="str">
            <v>38005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 t="str">
            <v>38005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 t="str">
            <v>3800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 t="str">
            <v>38005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 t="str">
            <v>38005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 t="str">
            <v>3800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 t="str">
            <v>38005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 t="str">
            <v>38005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 t="str">
            <v>3800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 t="str">
            <v>38005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 t="str">
            <v>38005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 t="str">
            <v>38005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 t="str">
            <v>38005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 t="str">
            <v>38005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 t="str">
            <v>3800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 t="str">
            <v>TOTALS: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OREO 12x340g"/>
      <sheetName val="POST OREO126x865 g"/>
      <sheetName val="OREO CEREAL + OREO DOUBLE"/>
      <sheetName val="PROM OREO +2 CAPUCCIONOS"/>
      <sheetName val="TOTAL POST OREO"/>
      <sheetName val="P&amp;L POST OREO"/>
      <sheetName val="MENS9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OREO 12x340g"/>
      <sheetName val="POST OREO126x865 g"/>
      <sheetName val="OREO CEREAL + OREO DOUBLE"/>
      <sheetName val="PROM OREO +2 CAPUCCIONOS"/>
      <sheetName val="TOTAL POST OREO"/>
      <sheetName val="P&amp;L POST ORE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year end"/>
      <sheetName val="seg ye ytd"/>
      <sheetName val="PL 4 QTR"/>
      <sheetName val="seg 4qtr OP REV"/>
      <sheetName val="seg 4qtr OCI"/>
      <sheetName val="NEW PAGE qtr"/>
      <sheetName val="BALANCE SHEET"/>
      <sheetName val="Z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year end"/>
      <sheetName val="seg ye ytd"/>
      <sheetName val="PL 4 QTR"/>
      <sheetName val="seg 4qtr OP REV"/>
      <sheetName val="seg 4qtr OCI"/>
      <sheetName val="NEW PAGE qtr"/>
      <sheetName val="BALANCE SHEET"/>
      <sheetName val="Z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RETAIL_RATE-COUGH"/>
      <sheetName val="WHS"/>
      <sheetName val="TERRITORIES"/>
      <sheetName val="COUGH_DATA"/>
      <sheetName val="STRAT_ADJ"/>
      <sheetName val="IndirectGSV"/>
      <sheetName val="2005"/>
      <sheetName val="2005 Data Sheet"/>
      <sheetName val="McLaneReconcilLE"/>
      <sheetName val="FoodChannel"/>
      <sheetName val="CStores"/>
      <sheetName val="DMX"/>
      <sheetName val="TOP 100"/>
      <sheetName val="WHS Rates"/>
    </sheetNames>
    <sheetDataSet>
      <sheetData sheetId="0"/>
      <sheetData sheetId="1" refreshError="1">
        <row r="12">
          <cell r="Y12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 Squeeze Rates (2)"/>
      <sheetName val="CW Squeeze Rates"/>
      <sheetName val="CW SQUEEZE Adj (2)"/>
      <sheetName val="CW SQUEEZE Adj"/>
      <sheetName val="Paperboard Adj"/>
      <sheetName val="Change Input Form"/>
      <sheetName val="PurchFormTrnd RRTE PSPG (4)"/>
      <sheetName val="RRTE Power Volume Est"/>
      <sheetName val="rates total RRTE Club"/>
      <sheetName val="rates total RRTE (2)"/>
      <sheetName val="SSRTE SRF Costs EVA All"/>
      <sheetName val="SSRTE SRF Costs EVA Roch"/>
      <sheetName val="SSRTE SRF Costs Absolute All"/>
      <sheetName val="SSRTE SRF Costs Absolute Roch"/>
      <sheetName val="RRTE Costs SRF EVA"/>
      <sheetName val="RRTE Costs"/>
      <sheetName val="rates total RRTE"/>
      <sheetName val="Rate SSRTE ICDN"/>
      <sheetName val="Rate SSRTE Rochelle"/>
      <sheetName val="Rates Total SSRTE After CDN"/>
      <sheetName val="rates total SSRTE Prior to CDN"/>
      <sheetName val="rates total CW After"/>
      <sheetName val="rates total CW Prior"/>
      <sheetName val="PurchFormTrnd CW"/>
      <sheetName val="PurchFormTrnd CW Jumbo"/>
      <sheetName val="PurchFormTrnd CW Oil"/>
      <sheetName val="PurchFormTrnd SSRTE (2)"/>
      <sheetName val="PurchFormTrnd SSRTE"/>
      <sheetName val="PurchFormTrnd RRTE Total"/>
      <sheetName val="PurchFormTrnd RRTE PS"/>
      <sheetName val="PurchFormTrnd RRTE GSPG (2)"/>
      <sheetName val="PurchFormTrnd RRTE GSPG"/>
      <sheetName val="PurchFormTrnd RRTE GS"/>
      <sheetName val="PurchFormTrnd RRTE CS"/>
      <sheetName val="PurchFormTrnd RRTE PSPG (2)"/>
      <sheetName val="PurchFormTrnd RRTE PSPG"/>
      <sheetName val="PurchFormTrnd RRTE PSPG (3)"/>
      <sheetName val="PurchFormTrnd RRTE"/>
      <sheetName val="FormPriceEVA"/>
      <sheetName val="directions"/>
      <sheetName val="rates total"/>
      <sheetName val="rates-detail"/>
      <sheetName val="prod.vol CW"/>
      <sheetName val="prod.vol SSRTE IC Canada"/>
      <sheetName val="prod.vol SSRTE Rochelle"/>
      <sheetName val="prod.vol SSRTE"/>
      <sheetName val="prod.vol RRTE (2)"/>
      <sheetName val="prod.vol RRTE"/>
      <sheetName val="prod.vol"/>
      <sheetName val="vol - bal"/>
      <sheetName val="sku mix CW"/>
      <sheetName val="sku mix CW input"/>
      <sheetName val="sku mix SSRTE (2)"/>
      <sheetName val="SSRTE Mix Input"/>
      <sheetName val="sku mix RRTE"/>
      <sheetName val="sku mix CW1"/>
      <sheetName val="sku mix"/>
      <sheetName val="RRTE Plant Mix Input"/>
      <sheetName val="plant mix (3)"/>
      <sheetName val="plant mix"/>
      <sheetName val="trend factrs"/>
      <sheetName val="mix path"/>
      <sheetName val="b-w rates"/>
      <sheetName val="b-w vgm"/>
      <sheetName val="b-w evas"/>
      <sheetName val="price.in.std eva"/>
      <sheetName val="eva proof"/>
      <sheetName val="inv.w8ng"/>
      <sheetName val="Rate Comparison VPC IV PnL"/>
      <sheetName val="OB VPC Rate CW (2)"/>
      <sheetName val="OB VPC Rate SSRTE (2)"/>
      <sheetName val="Conversion Factor"/>
      <sheetName val="Vista March"/>
      <sheetName val="OB VPC Rate RRT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 Squeeze Rates (2)"/>
      <sheetName val="CW Squeeze Rates"/>
      <sheetName val="CW SQUEEZE Adj (2)"/>
      <sheetName val="CW SQUEEZE Adj"/>
      <sheetName val="Paperboard Adj"/>
      <sheetName val="Change Input Form"/>
      <sheetName val="PurchFormTrnd RRTE PSPG (4)"/>
      <sheetName val="RRTE Power Volume Est"/>
      <sheetName val="rates total RRTE Club"/>
      <sheetName val="rates total RRTE (2)"/>
      <sheetName val="SSRTE SRF Costs EVA All"/>
      <sheetName val="SSRTE SRF Costs EVA Roch"/>
      <sheetName val="SSRTE SRF Costs Absolute All"/>
      <sheetName val="SSRTE SRF Costs Absolute Roch"/>
      <sheetName val="RRTE Costs SRF EVA"/>
      <sheetName val="RRTE Costs"/>
      <sheetName val="rates total RRTE"/>
      <sheetName val="Rate SSRTE ICDN"/>
      <sheetName val="Rate SSRTE Rochelle"/>
      <sheetName val="Rates Total SSRTE After CDN"/>
      <sheetName val="rates total SSRTE Prior to CDN"/>
      <sheetName val="rates total CW After"/>
      <sheetName val="rates total CW Prior"/>
      <sheetName val="PurchFormTrnd CW"/>
      <sheetName val="PurchFormTrnd CW Jumbo"/>
      <sheetName val="PurchFormTrnd CW Oil"/>
      <sheetName val="PurchFormTrnd SSRTE (2)"/>
      <sheetName val="PurchFormTrnd SSRTE"/>
      <sheetName val="PurchFormTrnd RRTE Total"/>
      <sheetName val="PurchFormTrnd RRTE PS"/>
      <sheetName val="PurchFormTrnd RRTE GSPG (2)"/>
      <sheetName val="PurchFormTrnd RRTE GSPG"/>
      <sheetName val="PurchFormTrnd RRTE GS"/>
      <sheetName val="PurchFormTrnd RRTE CS"/>
      <sheetName val="PurchFormTrnd RRTE PSPG (2)"/>
      <sheetName val="PurchFormTrnd RRTE PSPG"/>
      <sheetName val="PurchFormTrnd RRTE PSPG (3)"/>
      <sheetName val="PurchFormTrnd RRTE"/>
      <sheetName val="FormPriceEVA"/>
      <sheetName val="directions"/>
      <sheetName val="rates total"/>
      <sheetName val="rates-detail"/>
      <sheetName val="prod.vol CW"/>
      <sheetName val="prod.vol SSRTE IC Canada"/>
      <sheetName val="prod.vol SSRTE Rochelle"/>
      <sheetName val="prod.vol SSRTE"/>
      <sheetName val="prod.vol RRTE (2)"/>
      <sheetName val="prod.vol RRTE"/>
      <sheetName val="prod.vol"/>
      <sheetName val="vol - bal"/>
      <sheetName val="sku mix CW"/>
      <sheetName val="sku mix CW input"/>
      <sheetName val="sku mix SSRTE (2)"/>
      <sheetName val="SSRTE Mix Input"/>
      <sheetName val="sku mix RRTE"/>
      <sheetName val="sku mix CW1"/>
      <sheetName val="sku mix"/>
      <sheetName val="RRTE Plant Mix Input"/>
      <sheetName val="plant mix (3)"/>
      <sheetName val="plant mix"/>
      <sheetName val="trend factrs"/>
      <sheetName val="mix path"/>
      <sheetName val="b-w rates"/>
      <sheetName val="b-w vgm"/>
      <sheetName val="b-w evas"/>
      <sheetName val="price.in.std eva"/>
      <sheetName val="eva proof"/>
      <sheetName val="inv.w8ng"/>
      <sheetName val="Rate Comparison VPC IV PnL"/>
      <sheetName val="OB VPC Rate CW (2)"/>
      <sheetName val="OB VPC Rate SSRTE (2)"/>
      <sheetName val="Conversion Factor"/>
      <sheetName val="Vista March"/>
      <sheetName val="OB VPC Rate RRT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HC"/>
      <sheetName val="Dollars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"/>
      <sheetName val="P.Consumer"/>
      <sheetName val="P Trade (MKT)"/>
      <sheetName val="P Trade (featuring)"/>
      <sheetName val="Total A&amp;P"/>
      <sheetName val="RESUMEN OB 02"/>
      <sheetName val="P_Consumer"/>
      <sheetName val="P Trade _MKT_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    "/>
      <sheetName val="PORTADA"/>
      <sheetName val="HOJA 1"/>
      <sheetName val="HOJA 2"/>
      <sheetName val="INCREMENTOS"/>
      <sheetName val="index data "/>
      <sheetName val="P&amp;L POST OREO"/>
      <sheetName val="Active Loc_Depts"/>
      <sheetName val="Global inputs"/>
      <sheetName val="index"/>
      <sheetName val="xD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olver Fee Calculation"/>
      <sheetName val=" Kraft Non Debt Detail- 2003"/>
      <sheetName val="intcap02"/>
      <sheetName val="adjustments"/>
    </sheetNames>
    <sheetDataSet>
      <sheetData sheetId="0"/>
      <sheetData sheetId="1"/>
      <sheetData sheetId="2" refreshError="1">
        <row r="5">
          <cell r="B5" t="str">
            <v xml:space="preserve">  I N T E R E S T   C A P I T A L I Z E D   (1)</v>
          </cell>
        </row>
        <row r="8">
          <cell r="D8" t="str">
            <v>JAN</v>
          </cell>
          <cell r="E8" t="str">
            <v>FEB</v>
          </cell>
          <cell r="F8" t="str">
            <v>MAR</v>
          </cell>
          <cell r="G8" t="str">
            <v>APR</v>
          </cell>
          <cell r="H8" t="str">
            <v>MAY</v>
          </cell>
          <cell r="I8" t="str">
            <v>JUN</v>
          </cell>
          <cell r="J8" t="str">
            <v>JUL</v>
          </cell>
          <cell r="K8" t="str">
            <v>AUG</v>
          </cell>
          <cell r="L8" t="str">
            <v>SEPT</v>
          </cell>
          <cell r="M8" t="str">
            <v>OCT</v>
          </cell>
          <cell r="N8" t="str">
            <v>NOV</v>
          </cell>
          <cell r="O8" t="str">
            <v>DEC</v>
          </cell>
          <cell r="Q8" t="str">
            <v>TOTAL</v>
          </cell>
        </row>
        <row r="9">
          <cell r="B9" t="str">
            <v>I/C  CAR #</v>
          </cell>
          <cell r="C9" t="str">
            <v>DESCRIPTION</v>
          </cell>
          <cell r="D9">
            <v>0.05</v>
          </cell>
          <cell r="E9">
            <v>0.05</v>
          </cell>
          <cell r="F9">
            <v>0.05</v>
          </cell>
          <cell r="G9">
            <v>0.05</v>
          </cell>
          <cell r="H9">
            <v>0.05</v>
          </cell>
          <cell r="I9">
            <v>0.05</v>
          </cell>
          <cell r="J9">
            <v>0.05</v>
          </cell>
          <cell r="K9">
            <v>0.05</v>
          </cell>
          <cell r="L9">
            <v>0.05</v>
          </cell>
          <cell r="M9">
            <v>0.05</v>
          </cell>
          <cell r="N9">
            <v>0.05</v>
          </cell>
          <cell r="O9">
            <v>0.05</v>
          </cell>
          <cell r="Q9" t="str">
            <v>Projected YTD</v>
          </cell>
        </row>
        <row r="11">
          <cell r="B11" t="str">
            <v>030201610</v>
          </cell>
          <cell r="C11" t="str">
            <v>Do Right</v>
          </cell>
          <cell r="D11">
            <v>227435</v>
          </cell>
          <cell r="E11">
            <v>232423</v>
          </cell>
          <cell r="F11">
            <v>237410</v>
          </cell>
          <cell r="G11">
            <v>242398</v>
          </cell>
          <cell r="H11">
            <v>247385</v>
          </cell>
          <cell r="I11">
            <v>252373</v>
          </cell>
          <cell r="J11">
            <v>257360</v>
          </cell>
          <cell r="K11">
            <v>262348</v>
          </cell>
          <cell r="L11">
            <v>267335</v>
          </cell>
          <cell r="M11">
            <v>301781</v>
          </cell>
          <cell r="N11">
            <v>0</v>
          </cell>
          <cell r="O11">
            <v>0</v>
          </cell>
          <cell r="Q11">
            <v>2528248</v>
          </cell>
        </row>
        <row r="12">
          <cell r="B12" t="str">
            <v>031600602</v>
          </cell>
          <cell r="C12" t="str">
            <v>New Cheese Drainage Technology</v>
          </cell>
          <cell r="D12">
            <v>0</v>
          </cell>
          <cell r="E12">
            <v>1474</v>
          </cell>
          <cell r="F12">
            <v>2949</v>
          </cell>
          <cell r="G12">
            <v>4792</v>
          </cell>
          <cell r="H12">
            <v>6266</v>
          </cell>
          <cell r="I12">
            <v>7740</v>
          </cell>
          <cell r="J12">
            <v>9583</v>
          </cell>
          <cell r="K12">
            <v>11058</v>
          </cell>
          <cell r="L12">
            <v>12532</v>
          </cell>
          <cell r="M12">
            <v>14375</v>
          </cell>
          <cell r="N12">
            <v>15849</v>
          </cell>
          <cell r="O12">
            <v>17324</v>
          </cell>
          <cell r="Q12">
            <v>103942</v>
          </cell>
        </row>
        <row r="13">
          <cell r="B13" t="str">
            <v>031601701</v>
          </cell>
          <cell r="C13" t="str">
            <v>Grated Parm Reformulation</v>
          </cell>
          <cell r="D13">
            <v>0</v>
          </cell>
          <cell r="E13">
            <v>673</v>
          </cell>
          <cell r="F13">
            <v>1346</v>
          </cell>
          <cell r="G13">
            <v>2187</v>
          </cell>
          <cell r="H13">
            <v>2861</v>
          </cell>
          <cell r="I13">
            <v>3534</v>
          </cell>
          <cell r="J13">
            <v>4375</v>
          </cell>
          <cell r="K13">
            <v>5048</v>
          </cell>
          <cell r="L13">
            <v>5721</v>
          </cell>
          <cell r="M13">
            <v>6562</v>
          </cell>
          <cell r="N13">
            <v>7236</v>
          </cell>
          <cell r="O13">
            <v>7909</v>
          </cell>
          <cell r="Q13">
            <v>47452</v>
          </cell>
        </row>
        <row r="14">
          <cell r="B14" t="str">
            <v>030202701</v>
          </cell>
          <cell r="C14" t="str">
            <v>Viscous Tray And Shrinkwrap</v>
          </cell>
          <cell r="D14">
            <v>4167</v>
          </cell>
          <cell r="E14">
            <v>5163</v>
          </cell>
          <cell r="F14">
            <v>6160</v>
          </cell>
          <cell r="G14">
            <v>7406</v>
          </cell>
          <cell r="H14">
            <v>8403</v>
          </cell>
          <cell r="I14">
            <v>94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Q14">
            <v>40699</v>
          </cell>
        </row>
        <row r="15">
          <cell r="C15" t="str">
            <v>Pourable Pkg Line Productivity Increase</v>
          </cell>
          <cell r="D15">
            <v>0</v>
          </cell>
          <cell r="E15">
            <v>577</v>
          </cell>
          <cell r="F15">
            <v>1154</v>
          </cell>
          <cell r="G15">
            <v>1875</v>
          </cell>
          <cell r="H15">
            <v>2452</v>
          </cell>
          <cell r="I15">
            <v>3029</v>
          </cell>
          <cell r="J15">
            <v>3750</v>
          </cell>
          <cell r="K15">
            <v>4327</v>
          </cell>
          <cell r="L15">
            <v>4904</v>
          </cell>
          <cell r="M15">
            <v>5625</v>
          </cell>
          <cell r="N15">
            <v>6202</v>
          </cell>
          <cell r="O15">
            <v>6779</v>
          </cell>
          <cell r="Q15">
            <v>40674</v>
          </cell>
        </row>
        <row r="16">
          <cell r="C16" t="str">
            <v>P.B. Flex Blend</v>
          </cell>
          <cell r="D16">
            <v>0</v>
          </cell>
          <cell r="E16">
            <v>481</v>
          </cell>
          <cell r="F16">
            <v>962</v>
          </cell>
          <cell r="G16">
            <v>1563</v>
          </cell>
          <cell r="H16">
            <v>2043</v>
          </cell>
          <cell r="I16">
            <v>2524</v>
          </cell>
          <cell r="J16">
            <v>3125</v>
          </cell>
          <cell r="K16">
            <v>3606</v>
          </cell>
          <cell r="L16">
            <v>4087</v>
          </cell>
          <cell r="M16">
            <v>4688</v>
          </cell>
          <cell r="N16">
            <v>5168</v>
          </cell>
          <cell r="O16">
            <v>5649</v>
          </cell>
          <cell r="Q16">
            <v>3389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3">
          <cell r="C23" t="str">
            <v xml:space="preserve">T O T A L </v>
          </cell>
          <cell r="D23">
            <v>231602</v>
          </cell>
          <cell r="E23">
            <v>240791</v>
          </cell>
          <cell r="F23">
            <v>249981</v>
          </cell>
          <cell r="G23">
            <v>260221</v>
          </cell>
          <cell r="H23">
            <v>269410</v>
          </cell>
          <cell r="I23">
            <v>278600</v>
          </cell>
          <cell r="J23">
            <v>278193</v>
          </cell>
          <cell r="K23">
            <v>286387</v>
          </cell>
          <cell r="L23">
            <v>294579</v>
          </cell>
          <cell r="M23">
            <v>333031</v>
          </cell>
          <cell r="N23">
            <v>34455</v>
          </cell>
          <cell r="O23">
            <v>37661</v>
          </cell>
          <cell r="Q23">
            <v>2794911</v>
          </cell>
        </row>
        <row r="25">
          <cell r="B25">
            <v>0.65</v>
          </cell>
          <cell r="C25" t="str">
            <v>In US$</v>
          </cell>
          <cell r="D25">
            <v>150541.30000000002</v>
          </cell>
          <cell r="E25">
            <v>156514.15</v>
          </cell>
          <cell r="F25">
            <v>162487.65</v>
          </cell>
          <cell r="G25">
            <v>169143.65</v>
          </cell>
          <cell r="H25">
            <v>175116.5</v>
          </cell>
          <cell r="I25">
            <v>181090</v>
          </cell>
          <cell r="J25">
            <v>180825.45</v>
          </cell>
          <cell r="K25">
            <v>186151.55000000002</v>
          </cell>
          <cell r="L25">
            <v>191476.35</v>
          </cell>
          <cell r="M25">
            <v>216470.15</v>
          </cell>
          <cell r="N25">
            <v>22395.75</v>
          </cell>
          <cell r="O25">
            <v>24479.65</v>
          </cell>
          <cell r="Q25">
            <v>1816692.15</v>
          </cell>
        </row>
      </sheetData>
      <sheetData sheetId="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RG_RPT"/>
      <sheetName val="2002 Volumes"/>
      <sheetName val="CVRG_RPT.XLS"/>
    </sheetNames>
    <definedNames>
      <definedName name="PRINT_COVERAGE"/>
      <definedName name="Print_Summarie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RG_RPT"/>
    </sheetNames>
    <definedNames>
      <definedName name="PRINT_COVERAGE"/>
      <definedName name="Print_Summaries"/>
    </defined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flash"/>
      <sheetName val="report"/>
      <sheetName val="glamr"/>
      <sheetName val="plan data"/>
      <sheetName val="extract_glamr"/>
      <sheetName val="plan_extract"/>
      <sheetName val="head_extract"/>
      <sheetName val="Macro1"/>
      <sheetName val="transactions"/>
      <sheetName val="headcount"/>
      <sheetName val="Sheet1"/>
      <sheetName val="ibis"/>
      <sheetName val="production"/>
      <sheetName val="help"/>
      <sheetName val="front"/>
      <sheetName val="contents"/>
      <sheetName val="set"/>
      <sheetName val="Dialog1"/>
      <sheetName val="Dialog2"/>
      <sheetName val="Dialog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NA"/>
      <sheetName val="Bridge"/>
      <sheetName val="MD"/>
      <sheetName val="VISCOUS"/>
      <sheetName val="GENERAL ACCRUALS 2003"/>
      <sheetName val="BS-1"/>
      <sheetName val="Bean Equivalent"/>
      <sheetName val="Forex"/>
      <sheetName val="GRCAT09"/>
      <sheetName val="CATANA.XLS"/>
      <sheetName val="ACT Essbase Retrieve"/>
      <sheetName val="\\localhost\Volumes\Macintosh H"/>
      <sheetName val="//localhost/Volumes/MacHD/Users"/>
      <sheetName val="\\PMLA_MXPMM_DS01\Plan_Fin_Pm\A"/>
      <sheetName val="//localhost/Users/rptyyz/Librar"/>
      <sheetName val="\Users\robinsimon\Documents\Mic"/>
      <sheetName val="EssbaseRetrieve"/>
    </sheetNames>
    <definedNames>
      <definedName name="printall3"/>
      <definedName name="printmonth"/>
      <definedName name="printpy"/>
      <definedName name="print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roup Only "/>
      <sheetName val="Insight Report"/>
      <sheetName val="2005 Act BS - Controllership"/>
      <sheetName val="2005 Act P&amp;L - Controllership"/>
      <sheetName val="2005 Act Extract  "/>
      <sheetName val="Quarterly Variance Analysis"/>
      <sheetName val="2003 SI Extract"/>
      <sheetName val="2005OP P&amp;L"/>
      <sheetName val="2005 OP BS"/>
      <sheetName val="2005 OP Extract "/>
      <sheetName val="2004 Act P&amp;L "/>
      <sheetName val="2004 Act BS"/>
      <sheetName val="2004 Act Extract "/>
      <sheetName val="2005 S1 P&amp;L"/>
      <sheetName val="2005 S1 BS"/>
      <sheetName val="2004 SI P&amp;L"/>
      <sheetName val="2004 SI BS"/>
      <sheetName val="2004 SII P&amp;L"/>
      <sheetName val="2004 SII BS"/>
      <sheetName val="ANI's"/>
      <sheetName val="JAN P&amp;L"/>
      <sheetName val="JANGBP"/>
      <sheetName val="FEB P&amp;L"/>
      <sheetName val="FEBGBP"/>
      <sheetName val="MAR P&amp;L"/>
      <sheetName val="MARGBP"/>
      <sheetName val="APR P&amp;L"/>
      <sheetName val="APRGBP"/>
      <sheetName val="MAY P&amp;L"/>
      <sheetName val="MAYGBP"/>
      <sheetName val="JUN P&amp;L"/>
      <sheetName val="JUNGBP"/>
      <sheetName val="JUL P&amp;L"/>
      <sheetName val="JULGBP"/>
      <sheetName val="AUG P&amp;L"/>
      <sheetName val="AUGGBP"/>
      <sheetName val="SEP P&amp;L"/>
      <sheetName val="SEPGBP"/>
      <sheetName val="OCT P&amp;L"/>
      <sheetName val="OCTGBP"/>
      <sheetName val="NOV P&amp;L"/>
      <sheetName val="NOVGBP"/>
      <sheetName val="DEC P&amp;L"/>
      <sheetName val="DECGBP"/>
      <sheetName val="Monarch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D5">
            <v>1</v>
          </cell>
          <cell r="AE5">
            <v>2</v>
          </cell>
          <cell r="AF5">
            <v>3</v>
          </cell>
          <cell r="AG5">
            <v>4</v>
          </cell>
          <cell r="AH5">
            <v>5</v>
          </cell>
          <cell r="AI5">
            <v>6</v>
          </cell>
          <cell r="AJ5">
            <v>7</v>
          </cell>
          <cell r="AK5">
            <v>8</v>
          </cell>
          <cell r="AL5">
            <v>9</v>
          </cell>
          <cell r="AM5">
            <v>10</v>
          </cell>
          <cell r="AN5">
            <v>11</v>
          </cell>
          <cell r="AO5">
            <v>12</v>
          </cell>
          <cell r="AQ5">
            <v>1</v>
          </cell>
          <cell r="AS5">
            <v>0</v>
          </cell>
          <cell r="AT5">
            <v>1</v>
          </cell>
          <cell r="AU5">
            <v>2</v>
          </cell>
          <cell r="AV5">
            <v>3</v>
          </cell>
          <cell r="AW5">
            <v>4</v>
          </cell>
          <cell r="AX5">
            <v>5</v>
          </cell>
          <cell r="AY5">
            <v>6</v>
          </cell>
          <cell r="AZ5">
            <v>7</v>
          </cell>
          <cell r="BA5">
            <v>8</v>
          </cell>
          <cell r="BB5">
            <v>9</v>
          </cell>
          <cell r="BC5">
            <v>10</v>
          </cell>
          <cell r="BD5">
            <v>11</v>
          </cell>
          <cell r="BE5">
            <v>12</v>
          </cell>
          <cell r="BH5">
            <v>1</v>
          </cell>
          <cell r="BI5">
            <v>2</v>
          </cell>
          <cell r="BJ5">
            <v>3</v>
          </cell>
          <cell r="BK5">
            <v>4</v>
          </cell>
          <cell r="BL5">
            <v>5</v>
          </cell>
          <cell r="BM5">
            <v>6</v>
          </cell>
          <cell r="BN5">
            <v>7</v>
          </cell>
          <cell r="BO5">
            <v>8</v>
          </cell>
          <cell r="BP5">
            <v>9</v>
          </cell>
          <cell r="BQ5">
            <v>10</v>
          </cell>
          <cell r="BR5">
            <v>11</v>
          </cell>
          <cell r="BS5">
            <v>12</v>
          </cell>
        </row>
        <row r="6">
          <cell r="AQ6">
            <v>2</v>
          </cell>
        </row>
        <row r="7">
          <cell r="AQ7">
            <v>3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36361.417390000002</v>
          </cell>
          <cell r="AI8">
            <v>38238.83786</v>
          </cell>
          <cell r="AJ8">
            <v>41896.637499999997</v>
          </cell>
          <cell r="AK8">
            <v>43168.374920000002</v>
          </cell>
          <cell r="AL8">
            <v>43373.170359999996</v>
          </cell>
          <cell r="AM8">
            <v>45113.282590000003</v>
          </cell>
          <cell r="AN8">
            <v>45002.269319999999</v>
          </cell>
          <cell r="AO8">
            <v>47464.221259999998</v>
          </cell>
          <cell r="AQ8">
            <v>4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36361.417390000002</v>
          </cell>
          <cell r="AY8">
            <v>74600.255250000002</v>
          </cell>
          <cell r="AZ8">
            <v>116496.89275</v>
          </cell>
          <cell r="BA8">
            <v>159665.26767</v>
          </cell>
          <cell r="BB8">
            <v>203038.43802999999</v>
          </cell>
          <cell r="BC8">
            <v>248151.72061999998</v>
          </cell>
          <cell r="BD8">
            <v>293153.98994</v>
          </cell>
          <cell r="BE8">
            <v>340618.21120000002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36361.417390000002</v>
          </cell>
          <cell r="BM8">
            <v>74600.255250000002</v>
          </cell>
          <cell r="BN8">
            <v>41896.637499999997</v>
          </cell>
          <cell r="BO8">
            <v>85065.012419999999</v>
          </cell>
          <cell r="BP8">
            <v>128438.18278</v>
          </cell>
          <cell r="BQ8">
            <v>45113.282590000003</v>
          </cell>
          <cell r="BR8">
            <v>90115.551910000009</v>
          </cell>
          <cell r="BS8">
            <v>137579.77317</v>
          </cell>
        </row>
        <row r="9">
          <cell r="AD9">
            <v>34511.140729999999</v>
          </cell>
          <cell r="AE9">
            <v>31944.6764</v>
          </cell>
          <cell r="AF9">
            <v>36544.924500000001</v>
          </cell>
          <cell r="AG9">
            <v>37513.194880000003</v>
          </cell>
          <cell r="AH9">
            <v>1965.17572</v>
          </cell>
          <cell r="AI9">
            <v>585.30279000000007</v>
          </cell>
          <cell r="AJ9">
            <v>992.56772000000001</v>
          </cell>
          <cell r="AK9">
            <v>333.98313000000002</v>
          </cell>
          <cell r="AL9">
            <v>430.33753999999999</v>
          </cell>
          <cell r="AM9">
            <v>440.52621000000005</v>
          </cell>
          <cell r="AN9">
            <v>431.35235999999998</v>
          </cell>
          <cell r="AO9">
            <v>386.70150000000001</v>
          </cell>
          <cell r="AQ9">
            <v>5</v>
          </cell>
          <cell r="AT9">
            <v>34511.140729999999</v>
          </cell>
          <cell r="AU9">
            <v>66455.817129999996</v>
          </cell>
          <cell r="AV9">
            <v>103000.74163</v>
          </cell>
          <cell r="AW9">
            <v>140513.93651</v>
          </cell>
          <cell r="AX9">
            <v>142479.11223</v>
          </cell>
          <cell r="AY9">
            <v>143064.41501999999</v>
          </cell>
          <cell r="AZ9">
            <v>144056.98273999998</v>
          </cell>
          <cell r="BA9">
            <v>144390.96586999999</v>
          </cell>
          <cell r="BB9">
            <v>144821.30340999999</v>
          </cell>
          <cell r="BC9">
            <v>145261.82962</v>
          </cell>
          <cell r="BD9">
            <v>145693.18197999999</v>
          </cell>
          <cell r="BE9">
            <v>146079.88347999999</v>
          </cell>
          <cell r="BH9">
            <v>34511.140729999999</v>
          </cell>
          <cell r="BI9">
            <v>66455.817129999996</v>
          </cell>
          <cell r="BJ9">
            <v>103000.74163</v>
          </cell>
          <cell r="BK9">
            <v>37513.194880000003</v>
          </cell>
          <cell r="BL9">
            <v>39478.370600000002</v>
          </cell>
          <cell r="BM9">
            <v>40063.673390000004</v>
          </cell>
          <cell r="BN9">
            <v>992.56772000000001</v>
          </cell>
          <cell r="BO9">
            <v>1326.5508500000001</v>
          </cell>
          <cell r="BP9">
            <v>1756.8883900000001</v>
          </cell>
          <cell r="BQ9">
            <v>440.52621000000005</v>
          </cell>
          <cell r="BR9">
            <v>871.87857000000008</v>
          </cell>
          <cell r="BS9">
            <v>1258.58007</v>
          </cell>
        </row>
        <row r="10"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7447.9101600000004</v>
          </cell>
          <cell r="AI10">
            <v>7712.7708700000003</v>
          </cell>
          <cell r="AJ10">
            <v>8670.4248100000004</v>
          </cell>
          <cell r="AK10">
            <v>8647.9632000000001</v>
          </cell>
          <cell r="AL10">
            <v>7876.2885099999994</v>
          </cell>
          <cell r="AM10">
            <v>7718.8039600000002</v>
          </cell>
          <cell r="AN10">
            <v>7340.4270800000004</v>
          </cell>
          <cell r="AO10">
            <v>7496.2173899999998</v>
          </cell>
          <cell r="AQ10">
            <v>6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7447.9101600000004</v>
          </cell>
          <cell r="AY10">
            <v>15160.68103</v>
          </cell>
          <cell r="AZ10">
            <v>23831.10584</v>
          </cell>
          <cell r="BA10">
            <v>32479.069040000002</v>
          </cell>
          <cell r="BB10">
            <v>40355.357550000001</v>
          </cell>
          <cell r="BC10">
            <v>48074.161509999998</v>
          </cell>
          <cell r="BD10">
            <v>55414.588589999999</v>
          </cell>
          <cell r="BE10">
            <v>62910.805979999997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7447.9101600000004</v>
          </cell>
          <cell r="BM10">
            <v>15160.68103</v>
          </cell>
          <cell r="BN10">
            <v>8670.4248100000004</v>
          </cell>
          <cell r="BO10">
            <v>17318.388010000002</v>
          </cell>
          <cell r="BP10">
            <v>25194.676520000001</v>
          </cell>
          <cell r="BQ10">
            <v>7718.8039600000002</v>
          </cell>
          <cell r="BR10">
            <v>15059.231040000001</v>
          </cell>
          <cell r="BS10">
            <v>22555.44843</v>
          </cell>
        </row>
        <row r="11">
          <cell r="AD11">
            <v>6269.4474099999998</v>
          </cell>
          <cell r="AE11">
            <v>5585.4884499999998</v>
          </cell>
          <cell r="AF11">
            <v>7087.3070499999994</v>
          </cell>
          <cell r="AG11">
            <v>7601.2454900000002</v>
          </cell>
          <cell r="AH11">
            <v>249.76254999999998</v>
          </cell>
          <cell r="AI11">
            <v>321.53310999999997</v>
          </cell>
          <cell r="AJ11">
            <v>364.08274999999998</v>
          </cell>
          <cell r="AK11">
            <v>215.39339999999999</v>
          </cell>
          <cell r="AL11">
            <v>198.05099999999999</v>
          </cell>
          <cell r="AM11">
            <v>199.38417999999999</v>
          </cell>
          <cell r="AN11">
            <v>151.36779000000001</v>
          </cell>
          <cell r="AO11">
            <v>71.668679999999995</v>
          </cell>
          <cell r="AQ11">
            <v>7</v>
          </cell>
          <cell r="AT11">
            <v>6269.4474099999998</v>
          </cell>
          <cell r="AU11">
            <v>11854.93586</v>
          </cell>
          <cell r="AV11">
            <v>18942.242910000001</v>
          </cell>
          <cell r="AW11">
            <v>26543.488400000002</v>
          </cell>
          <cell r="AX11">
            <v>26793.250950000001</v>
          </cell>
          <cell r="AY11">
            <v>27114.784060000002</v>
          </cell>
          <cell r="AZ11">
            <v>27478.866810000003</v>
          </cell>
          <cell r="BA11">
            <v>27694.260210000004</v>
          </cell>
          <cell r="BB11">
            <v>27892.311210000003</v>
          </cell>
          <cell r="BC11">
            <v>28091.695390000004</v>
          </cell>
          <cell r="BD11">
            <v>28243.063180000005</v>
          </cell>
          <cell r="BE11">
            <v>28314.731860000004</v>
          </cell>
          <cell r="BH11">
            <v>6269.4474099999998</v>
          </cell>
          <cell r="BI11">
            <v>11854.93586</v>
          </cell>
          <cell r="BJ11">
            <v>18942.242910000001</v>
          </cell>
          <cell r="BK11">
            <v>7601.2454900000002</v>
          </cell>
          <cell r="BL11">
            <v>7851.0080400000006</v>
          </cell>
          <cell r="BM11">
            <v>8172.5411500000009</v>
          </cell>
          <cell r="BN11">
            <v>364.08274999999998</v>
          </cell>
          <cell r="BO11">
            <v>579.47614999999996</v>
          </cell>
          <cell r="BP11">
            <v>777.52714999999989</v>
          </cell>
          <cell r="BQ11">
            <v>199.38417999999999</v>
          </cell>
          <cell r="BR11">
            <v>350.75197000000003</v>
          </cell>
          <cell r="BS11">
            <v>422.42065000000002</v>
          </cell>
        </row>
        <row r="12">
          <cell r="AD12">
            <v>6269.4474099999998</v>
          </cell>
          <cell r="AE12">
            <v>5585.4884499999998</v>
          </cell>
          <cell r="AF12">
            <v>7087.3070499999994</v>
          </cell>
          <cell r="AG12">
            <v>7601.2454900000002</v>
          </cell>
          <cell r="AH12">
            <v>7697.6727100000007</v>
          </cell>
          <cell r="AI12">
            <v>8034.3039800000006</v>
          </cell>
          <cell r="AJ12">
            <v>9034.50756</v>
          </cell>
          <cell r="AK12">
            <v>8863.356600000001</v>
          </cell>
          <cell r="AL12">
            <v>8074.3395099999998</v>
          </cell>
          <cell r="AM12">
            <v>7918.1881400000002</v>
          </cell>
          <cell r="AN12">
            <v>7491.7948700000006</v>
          </cell>
          <cell r="AO12">
            <v>7567.8860699999996</v>
          </cell>
          <cell r="AQ12">
            <v>8</v>
          </cell>
          <cell r="AT12">
            <v>6269.4474099999998</v>
          </cell>
          <cell r="AU12">
            <v>11854.93586</v>
          </cell>
          <cell r="AV12">
            <v>18942.242910000001</v>
          </cell>
          <cell r="AW12">
            <v>26543.488400000002</v>
          </cell>
          <cell r="AX12">
            <v>34241.161110000001</v>
          </cell>
          <cell r="AY12">
            <v>42275.465089999998</v>
          </cell>
          <cell r="AZ12">
            <v>51309.972649999996</v>
          </cell>
          <cell r="BA12">
            <v>60173.329249999995</v>
          </cell>
          <cell r="BB12">
            <v>68247.66876</v>
          </cell>
          <cell r="BC12">
            <v>76165.856899999999</v>
          </cell>
          <cell r="BD12">
            <v>83657.651769999997</v>
          </cell>
          <cell r="BE12">
            <v>91225.53783999999</v>
          </cell>
          <cell r="BH12">
            <v>6269.4474099999998</v>
          </cell>
          <cell r="BI12">
            <v>11854.93586</v>
          </cell>
          <cell r="BJ12">
            <v>18942.242910000001</v>
          </cell>
          <cell r="BK12">
            <v>7601.2454900000002</v>
          </cell>
          <cell r="BL12">
            <v>15298.9182</v>
          </cell>
          <cell r="BM12">
            <v>23333.222180000001</v>
          </cell>
          <cell r="BN12">
            <v>9034.50756</v>
          </cell>
          <cell r="BO12">
            <v>17897.864160000001</v>
          </cell>
          <cell r="BP12">
            <v>25972.203670000003</v>
          </cell>
          <cell r="BQ12">
            <v>7918.1881400000002</v>
          </cell>
          <cell r="BR12">
            <v>15409.98301</v>
          </cell>
          <cell r="BS12">
            <v>22977.86908</v>
          </cell>
        </row>
        <row r="13"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>
            <v>9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</row>
        <row r="14"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1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</row>
        <row r="15">
          <cell r="AD15">
            <v>-5733.4320199999993</v>
          </cell>
          <cell r="AE15">
            <v>-5761.2799100000002</v>
          </cell>
          <cell r="AF15">
            <v>-8246.5863300000001</v>
          </cell>
          <cell r="AG15">
            <v>-5812.1592300000002</v>
          </cell>
          <cell r="AH15">
            <v>-6313.5454800000007</v>
          </cell>
          <cell r="AI15">
            <v>-5544.41939</v>
          </cell>
          <cell r="AJ15">
            <v>-6386.9879900000005</v>
          </cell>
          <cell r="AK15">
            <v>-6486.9956199999997</v>
          </cell>
          <cell r="AL15">
            <v>-5634.1863499999999</v>
          </cell>
          <cell r="AM15">
            <v>-6058.9111199999998</v>
          </cell>
          <cell r="AN15">
            <v>-6266.50137</v>
          </cell>
          <cell r="AO15">
            <v>1626.16292</v>
          </cell>
          <cell r="AQ15">
            <v>11</v>
          </cell>
          <cell r="AT15">
            <v>-5733.4320199999993</v>
          </cell>
          <cell r="AU15">
            <v>-11494.711929999999</v>
          </cell>
          <cell r="AV15">
            <v>-19741.29826</v>
          </cell>
          <cell r="AW15">
            <v>-25553.457490000001</v>
          </cell>
          <cell r="AX15">
            <v>-31867.002970000001</v>
          </cell>
          <cell r="AY15">
            <v>-37411.422360000004</v>
          </cell>
          <cell r="AZ15">
            <v>-43798.410350000006</v>
          </cell>
          <cell r="BA15">
            <v>-50285.405970000007</v>
          </cell>
          <cell r="BB15">
            <v>-55919.592320000011</v>
          </cell>
          <cell r="BC15">
            <v>-61978.503440000008</v>
          </cell>
          <cell r="BD15">
            <v>-68245.004810000013</v>
          </cell>
          <cell r="BE15">
            <v>-66618.841890000011</v>
          </cell>
          <cell r="BH15">
            <v>-5733.4320199999993</v>
          </cell>
          <cell r="BI15">
            <v>-11494.711929999999</v>
          </cell>
          <cell r="BJ15">
            <v>-19741.29826</v>
          </cell>
          <cell r="BK15">
            <v>-5812.1592300000002</v>
          </cell>
          <cell r="BL15">
            <v>-12125.704710000002</v>
          </cell>
          <cell r="BM15">
            <v>-17670.124100000001</v>
          </cell>
          <cell r="BN15">
            <v>-6386.9879900000005</v>
          </cell>
          <cell r="BO15">
            <v>-12873.983609999999</v>
          </cell>
          <cell r="BP15">
            <v>-18508.169959999999</v>
          </cell>
          <cell r="BQ15">
            <v>-6058.9111199999998</v>
          </cell>
          <cell r="BR15">
            <v>-12325.412489999999</v>
          </cell>
          <cell r="BS15">
            <v>-10699.249569999998</v>
          </cell>
        </row>
        <row r="16">
          <cell r="AD16">
            <v>586.92333999999994</v>
          </cell>
          <cell r="AE16">
            <v>585.40821000000005</v>
          </cell>
          <cell r="AF16">
            <v>808.82478000000003</v>
          </cell>
          <cell r="AG16">
            <v>617.28197999999998</v>
          </cell>
          <cell r="AH16">
            <v>610.38352000000009</v>
          </cell>
          <cell r="AI16">
            <v>623.9452</v>
          </cell>
          <cell r="AJ16">
            <v>610.61159999999995</v>
          </cell>
          <cell r="AK16">
            <v>601.48529999999994</v>
          </cell>
          <cell r="AL16">
            <v>346.46343999999999</v>
          </cell>
          <cell r="AM16">
            <v>580.80056999999999</v>
          </cell>
          <cell r="AN16">
            <v>569.60307</v>
          </cell>
          <cell r="AO16">
            <v>-286.01667000000003</v>
          </cell>
          <cell r="AQ16">
            <v>12</v>
          </cell>
          <cell r="AT16">
            <v>586.92333999999994</v>
          </cell>
          <cell r="AU16">
            <v>1172.3315499999999</v>
          </cell>
          <cell r="AV16">
            <v>1981.1563299999998</v>
          </cell>
          <cell r="AW16">
            <v>2598.4383099999995</v>
          </cell>
          <cell r="AX16">
            <v>3208.8218299999999</v>
          </cell>
          <cell r="AY16">
            <v>3832.76703</v>
          </cell>
          <cell r="AZ16">
            <v>4443.3786300000002</v>
          </cell>
          <cell r="BA16">
            <v>5044.8639300000004</v>
          </cell>
          <cell r="BB16">
            <v>5391.3273700000009</v>
          </cell>
          <cell r="BC16">
            <v>5972.1279400000012</v>
          </cell>
          <cell r="BD16">
            <v>6541.7310100000013</v>
          </cell>
          <cell r="BE16">
            <v>6255.7143400000014</v>
          </cell>
          <cell r="BH16">
            <v>586.92333999999994</v>
          </cell>
          <cell r="BI16">
            <v>1172.3315499999999</v>
          </cell>
          <cell r="BJ16">
            <v>1981.1563299999998</v>
          </cell>
          <cell r="BK16">
            <v>617.28197999999998</v>
          </cell>
          <cell r="BL16">
            <v>1227.6655000000001</v>
          </cell>
          <cell r="BM16">
            <v>1851.6107000000002</v>
          </cell>
          <cell r="BN16">
            <v>610.61159999999995</v>
          </cell>
          <cell r="BO16">
            <v>1212.0969</v>
          </cell>
          <cell r="BP16">
            <v>1558.56034</v>
          </cell>
          <cell r="BQ16">
            <v>580.80056999999999</v>
          </cell>
          <cell r="BR16">
            <v>1150.40364</v>
          </cell>
          <cell r="BS16">
            <v>864.38697000000002</v>
          </cell>
        </row>
        <row r="17">
          <cell r="AD17">
            <v>-132.19031000000001</v>
          </cell>
          <cell r="AE17">
            <v>-62.979059999999997</v>
          </cell>
          <cell r="AF17">
            <v>7.1857299999999995</v>
          </cell>
          <cell r="AG17">
            <v>-4.2650100000000002</v>
          </cell>
          <cell r="AH17">
            <v>8.0645299999999995</v>
          </cell>
          <cell r="AI17">
            <v>-62.07179</v>
          </cell>
          <cell r="AJ17">
            <v>21.50263</v>
          </cell>
          <cell r="AK17">
            <v>-92.179679999999991</v>
          </cell>
          <cell r="AL17">
            <v>139.85490999999999</v>
          </cell>
          <cell r="AM17">
            <v>-100.68635</v>
          </cell>
          <cell r="AN17">
            <v>-60.119070000000001</v>
          </cell>
          <cell r="AO17">
            <v>-42.031220000000005</v>
          </cell>
          <cell r="AQ17">
            <v>13</v>
          </cell>
          <cell r="AT17">
            <v>-132.19031000000001</v>
          </cell>
          <cell r="AU17">
            <v>-195.16937000000001</v>
          </cell>
          <cell r="AV17">
            <v>-187.98364000000001</v>
          </cell>
          <cell r="AW17">
            <v>-192.24865</v>
          </cell>
          <cell r="AX17">
            <v>-184.18412000000001</v>
          </cell>
          <cell r="AY17">
            <v>-246.25591</v>
          </cell>
          <cell r="AZ17">
            <v>-224.75327999999999</v>
          </cell>
          <cell r="BA17">
            <v>-316.93295999999998</v>
          </cell>
          <cell r="BB17">
            <v>-177.07804999999999</v>
          </cell>
          <cell r="BC17">
            <v>-277.76440000000002</v>
          </cell>
          <cell r="BD17">
            <v>-337.88347000000005</v>
          </cell>
          <cell r="BE17">
            <v>-379.91469000000006</v>
          </cell>
          <cell r="BH17">
            <v>-132.19031000000001</v>
          </cell>
          <cell r="BI17">
            <v>-195.16937000000001</v>
          </cell>
          <cell r="BJ17">
            <v>-187.98364000000001</v>
          </cell>
          <cell r="BK17">
            <v>-4.2650100000000002</v>
          </cell>
          <cell r="BL17">
            <v>3.7995199999999993</v>
          </cell>
          <cell r="BM17">
            <v>-58.272269999999999</v>
          </cell>
          <cell r="BN17">
            <v>21.50263</v>
          </cell>
          <cell r="BO17">
            <v>-70.677049999999994</v>
          </cell>
          <cell r="BP17">
            <v>69.177859999999995</v>
          </cell>
          <cell r="BQ17">
            <v>-100.68635</v>
          </cell>
          <cell r="BR17">
            <v>-160.80542</v>
          </cell>
          <cell r="BS17">
            <v>-202.83663999999999</v>
          </cell>
        </row>
        <row r="18"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14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</row>
        <row r="19">
          <cell r="AD19">
            <v>35501.889150000003</v>
          </cell>
          <cell r="AE19">
            <v>32291.31409</v>
          </cell>
          <cell r="AF19">
            <v>36201.655729999999</v>
          </cell>
          <cell r="AG19">
            <v>39915.298110000003</v>
          </cell>
          <cell r="AH19">
            <v>40329.168390000006</v>
          </cell>
          <cell r="AI19">
            <v>41875.898649999996</v>
          </cell>
          <cell r="AJ19">
            <v>46168.839019999992</v>
          </cell>
          <cell r="AK19">
            <v>46388.024649999999</v>
          </cell>
          <cell r="AL19">
            <v>46729.97941</v>
          </cell>
          <cell r="AM19">
            <v>47893.200040000003</v>
          </cell>
          <cell r="AN19">
            <v>47168.399179999993</v>
          </cell>
          <cell r="AO19">
            <v>56716.92386000001</v>
          </cell>
          <cell r="AQ19">
            <v>15</v>
          </cell>
          <cell r="AT19">
            <v>35501.889150000003</v>
          </cell>
          <cell r="AU19">
            <v>67793.203240000003</v>
          </cell>
          <cell r="AV19">
            <v>103994.85897</v>
          </cell>
          <cell r="AW19">
            <v>143910.15708</v>
          </cell>
          <cell r="AX19">
            <v>184239.32547000001</v>
          </cell>
          <cell r="AY19">
            <v>226115.22412</v>
          </cell>
          <cell r="AZ19">
            <v>272284.06313999998</v>
          </cell>
          <cell r="BA19">
            <v>318672.08778999996</v>
          </cell>
          <cell r="BB19">
            <v>365402.06719999993</v>
          </cell>
          <cell r="BC19">
            <v>413295.26723999996</v>
          </cell>
          <cell r="BD19">
            <v>460463.66641999997</v>
          </cell>
          <cell r="BE19">
            <v>517180.59028</v>
          </cell>
          <cell r="BH19">
            <v>35501.889150000003</v>
          </cell>
          <cell r="BI19">
            <v>67793.203240000003</v>
          </cell>
          <cell r="BJ19">
            <v>103994.85897</v>
          </cell>
          <cell r="BK19">
            <v>39915.298110000003</v>
          </cell>
          <cell r="BL19">
            <v>80244.46650000001</v>
          </cell>
          <cell r="BM19">
            <v>122120.36515</v>
          </cell>
          <cell r="BN19">
            <v>46168.839019999992</v>
          </cell>
          <cell r="BO19">
            <v>92556.863669999992</v>
          </cell>
          <cell r="BP19">
            <v>139286.84307999999</v>
          </cell>
          <cell r="BQ19">
            <v>47893.200040000003</v>
          </cell>
          <cell r="BR19">
            <v>95061.599220000004</v>
          </cell>
          <cell r="BS19">
            <v>151778.52308000001</v>
          </cell>
        </row>
        <row r="20">
          <cell r="AQ20">
            <v>16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</row>
        <row r="21">
          <cell r="AD21">
            <v>412.25754000000001</v>
          </cell>
          <cell r="AE21">
            <v>-9.8141999999999996</v>
          </cell>
          <cell r="AF21">
            <v>305.21505999999999</v>
          </cell>
          <cell r="AG21">
            <v>293.38326000000001</v>
          </cell>
          <cell r="AH21">
            <v>38.913849999999996</v>
          </cell>
          <cell r="AI21">
            <v>-1068.8281999999999</v>
          </cell>
          <cell r="AJ21">
            <v>75.802800000000005</v>
          </cell>
          <cell r="AK21">
            <v>132.02372</v>
          </cell>
          <cell r="AL21">
            <v>-732.87810999999999</v>
          </cell>
          <cell r="AM21">
            <v>103.37089</v>
          </cell>
          <cell r="AN21">
            <v>762.08375999999998</v>
          </cell>
          <cell r="AO21">
            <v>-1528.48804</v>
          </cell>
          <cell r="AQ21">
            <v>17</v>
          </cell>
          <cell r="AT21">
            <v>412.25754000000001</v>
          </cell>
          <cell r="AU21">
            <v>402.44334000000003</v>
          </cell>
          <cell r="AV21">
            <v>707.65840000000003</v>
          </cell>
          <cell r="AW21">
            <v>1001.0416600000001</v>
          </cell>
          <cell r="AX21">
            <v>1039.95551</v>
          </cell>
          <cell r="AY21">
            <v>-28.87268999999992</v>
          </cell>
          <cell r="AZ21">
            <v>46.930110000000084</v>
          </cell>
          <cell r="BA21">
            <v>178.9538300000001</v>
          </cell>
          <cell r="BB21">
            <v>-553.92427999999995</v>
          </cell>
          <cell r="BC21">
            <v>-450.55338999999992</v>
          </cell>
          <cell r="BD21">
            <v>311.53037000000006</v>
          </cell>
          <cell r="BE21">
            <v>-1216.9576699999998</v>
          </cell>
          <cell r="BH21">
            <v>412.25754000000001</v>
          </cell>
          <cell r="BI21">
            <v>402.44334000000003</v>
          </cell>
          <cell r="BJ21">
            <v>707.65840000000003</v>
          </cell>
          <cell r="BK21">
            <v>293.38326000000001</v>
          </cell>
          <cell r="BL21">
            <v>332.29710999999998</v>
          </cell>
          <cell r="BM21">
            <v>-736.53108999999995</v>
          </cell>
          <cell r="BN21">
            <v>75.802800000000005</v>
          </cell>
          <cell r="BO21">
            <v>207.82652000000002</v>
          </cell>
          <cell r="BP21">
            <v>-525.05159000000003</v>
          </cell>
          <cell r="BQ21">
            <v>103.37089</v>
          </cell>
          <cell r="BR21">
            <v>865.45465000000002</v>
          </cell>
          <cell r="BS21">
            <v>-663.03338999999994</v>
          </cell>
        </row>
        <row r="22">
          <cell r="AD22">
            <v>181.44098000000002</v>
          </cell>
          <cell r="AE22">
            <v>317.47411</v>
          </cell>
          <cell r="AF22">
            <v>140.56879999999998</v>
          </cell>
          <cell r="AG22">
            <v>208.60502</v>
          </cell>
          <cell r="AH22">
            <v>257.44612999999998</v>
          </cell>
          <cell r="AI22">
            <v>281.39269999999999</v>
          </cell>
          <cell r="AJ22">
            <v>326.41472999999996</v>
          </cell>
          <cell r="AK22">
            <v>322.19029999999998</v>
          </cell>
          <cell r="AL22">
            <v>340.89570000000003</v>
          </cell>
          <cell r="AM22">
            <v>392.57968</v>
          </cell>
          <cell r="AN22">
            <v>379.44709</v>
          </cell>
          <cell r="AO22">
            <v>3233.09159</v>
          </cell>
          <cell r="AQ22">
            <v>18</v>
          </cell>
          <cell r="AT22">
            <v>181.44098000000002</v>
          </cell>
          <cell r="AU22">
            <v>498.91509000000002</v>
          </cell>
          <cell r="AV22">
            <v>639.48388999999997</v>
          </cell>
          <cell r="AW22">
            <v>848.08890999999994</v>
          </cell>
          <cell r="AX22">
            <v>1105.53504</v>
          </cell>
          <cell r="AY22">
            <v>1386.9277400000001</v>
          </cell>
          <cell r="AZ22">
            <v>1713.34247</v>
          </cell>
          <cell r="BA22">
            <v>2035.53277</v>
          </cell>
          <cell r="BB22">
            <v>2376.4284699999998</v>
          </cell>
          <cell r="BC22">
            <v>2769.0081499999997</v>
          </cell>
          <cell r="BD22">
            <v>3148.4552399999998</v>
          </cell>
          <cell r="BE22">
            <v>6381.5468299999993</v>
          </cell>
          <cell r="BH22">
            <v>181.44098000000002</v>
          </cell>
          <cell r="BI22">
            <v>498.91509000000002</v>
          </cell>
          <cell r="BJ22">
            <v>639.48388999999997</v>
          </cell>
          <cell r="BK22">
            <v>208.60502</v>
          </cell>
          <cell r="BL22">
            <v>466.05115000000001</v>
          </cell>
          <cell r="BM22">
            <v>747.44385</v>
          </cell>
          <cell r="BN22">
            <v>326.41472999999996</v>
          </cell>
          <cell r="BO22">
            <v>648.60502999999994</v>
          </cell>
          <cell r="BP22">
            <v>989.50072999999998</v>
          </cell>
          <cell r="BQ22">
            <v>392.57968</v>
          </cell>
          <cell r="BR22">
            <v>772.02676999999994</v>
          </cell>
          <cell r="BS22">
            <v>4005.1183599999999</v>
          </cell>
        </row>
        <row r="23">
          <cell r="AD23">
            <v>593.69852000000003</v>
          </cell>
          <cell r="AE23">
            <v>307.65990999999997</v>
          </cell>
          <cell r="AF23">
            <v>445.78386</v>
          </cell>
          <cell r="AG23">
            <v>501.98828000000003</v>
          </cell>
          <cell r="AH23">
            <v>296.35997999999995</v>
          </cell>
          <cell r="AI23">
            <v>-787.43549999999993</v>
          </cell>
          <cell r="AJ23">
            <v>402.21752999999995</v>
          </cell>
          <cell r="AK23">
            <v>454.21402</v>
          </cell>
          <cell r="AL23">
            <v>-391.98240999999996</v>
          </cell>
          <cell r="AM23">
            <v>495.95056999999997</v>
          </cell>
          <cell r="AN23">
            <v>1141.5308500000001</v>
          </cell>
          <cell r="AO23">
            <v>1704.60355</v>
          </cell>
          <cell r="AQ23">
            <v>19</v>
          </cell>
          <cell r="AT23">
            <v>593.69852000000003</v>
          </cell>
          <cell r="AU23">
            <v>901.35843</v>
          </cell>
          <cell r="AV23">
            <v>1347.14229</v>
          </cell>
          <cell r="AW23">
            <v>1849.13057</v>
          </cell>
          <cell r="AX23">
            <v>2145.49055</v>
          </cell>
          <cell r="AY23">
            <v>1358.0550499999999</v>
          </cell>
          <cell r="AZ23">
            <v>1760.2725799999998</v>
          </cell>
          <cell r="BA23">
            <v>2214.4865999999997</v>
          </cell>
          <cell r="BB23">
            <v>1822.5041899999997</v>
          </cell>
          <cell r="BC23">
            <v>2318.4547599999996</v>
          </cell>
          <cell r="BD23">
            <v>3459.9856099999997</v>
          </cell>
          <cell r="BE23">
            <v>5164.5891599999995</v>
          </cell>
          <cell r="BH23">
            <v>593.69852000000003</v>
          </cell>
          <cell r="BI23">
            <v>901.35843</v>
          </cell>
          <cell r="BJ23">
            <v>1347.14229</v>
          </cell>
          <cell r="BK23">
            <v>501.98828000000003</v>
          </cell>
          <cell r="BL23">
            <v>798.34825999999998</v>
          </cell>
          <cell r="BM23">
            <v>10.912760000000048</v>
          </cell>
          <cell r="BN23">
            <v>402.21752999999995</v>
          </cell>
          <cell r="BO23">
            <v>856.43155000000002</v>
          </cell>
          <cell r="BP23">
            <v>464.44914000000006</v>
          </cell>
          <cell r="BQ23">
            <v>495.95056999999997</v>
          </cell>
          <cell r="BR23">
            <v>1637.4814200000001</v>
          </cell>
          <cell r="BS23">
            <v>3342.0849699999999</v>
          </cell>
        </row>
        <row r="24">
          <cell r="AD24">
            <v>475.79853000000003</v>
          </cell>
          <cell r="AE24">
            <v>421.11559</v>
          </cell>
          <cell r="AF24">
            <v>662.22073999999998</v>
          </cell>
          <cell r="AG24">
            <v>600.35850000000005</v>
          </cell>
          <cell r="AH24">
            <v>601.26976999999999</v>
          </cell>
          <cell r="AI24">
            <v>400.44621000000001</v>
          </cell>
          <cell r="AJ24">
            <v>400.08173999999997</v>
          </cell>
          <cell r="AK24">
            <v>401.96265</v>
          </cell>
          <cell r="AL24">
            <v>395.41854999999998</v>
          </cell>
          <cell r="AM24">
            <v>418.44796000000002</v>
          </cell>
          <cell r="AN24">
            <v>448.77238</v>
          </cell>
          <cell r="AO24">
            <v>342.31727000000001</v>
          </cell>
          <cell r="AQ24">
            <v>20</v>
          </cell>
          <cell r="AT24">
            <v>475.79853000000003</v>
          </cell>
          <cell r="AU24">
            <v>896.91412000000003</v>
          </cell>
          <cell r="AV24">
            <v>1559.1348600000001</v>
          </cell>
          <cell r="AW24">
            <v>2159.4933600000004</v>
          </cell>
          <cell r="AX24">
            <v>2760.7631300000003</v>
          </cell>
          <cell r="AY24">
            <v>3161.2093400000003</v>
          </cell>
          <cell r="AZ24">
            <v>3561.2910800000004</v>
          </cell>
          <cell r="BA24">
            <v>3963.2537300000004</v>
          </cell>
          <cell r="BB24">
            <v>4358.6722800000007</v>
          </cell>
          <cell r="BC24">
            <v>4777.1202400000011</v>
          </cell>
          <cell r="BD24">
            <v>5225.8926200000014</v>
          </cell>
          <cell r="BE24">
            <v>5568.2098900000019</v>
          </cell>
          <cell r="BH24">
            <v>475.79853000000003</v>
          </cell>
          <cell r="BI24">
            <v>896.91412000000003</v>
          </cell>
          <cell r="BJ24">
            <v>1559.1348600000001</v>
          </cell>
          <cell r="BK24">
            <v>600.35850000000005</v>
          </cell>
          <cell r="BL24">
            <v>1201.6282700000002</v>
          </cell>
          <cell r="BM24">
            <v>1602.0744800000002</v>
          </cell>
          <cell r="BN24">
            <v>400.08173999999997</v>
          </cell>
          <cell r="BO24">
            <v>802.04439000000002</v>
          </cell>
          <cell r="BP24">
            <v>1197.4629399999999</v>
          </cell>
          <cell r="BQ24">
            <v>418.44796000000002</v>
          </cell>
          <cell r="BR24">
            <v>867.22034000000008</v>
          </cell>
          <cell r="BS24">
            <v>1209.5376100000001</v>
          </cell>
        </row>
        <row r="25">
          <cell r="AD25">
            <v>-282.67138</v>
          </cell>
          <cell r="AE25">
            <v>-237.78601</v>
          </cell>
          <cell r="AF25">
            <v>-238.38551999999999</v>
          </cell>
          <cell r="AG25">
            <v>-107.73072000000001</v>
          </cell>
          <cell r="AH25">
            <v>-400.24857000000003</v>
          </cell>
          <cell r="AI25">
            <v>-209.45473000000001</v>
          </cell>
          <cell r="AJ25">
            <v>-208.77491000000001</v>
          </cell>
          <cell r="AK25">
            <v>-208.87389999999999</v>
          </cell>
          <cell r="AL25">
            <v>-200.828</v>
          </cell>
          <cell r="AM25">
            <v>-228.92594</v>
          </cell>
          <cell r="AN25">
            <v>-216.17631</v>
          </cell>
          <cell r="AO25">
            <v>-219.54501000000002</v>
          </cell>
          <cell r="AQ25">
            <v>21</v>
          </cell>
          <cell r="BH25">
            <v>-282.67138</v>
          </cell>
          <cell r="BI25">
            <v>-520.45739000000003</v>
          </cell>
          <cell r="BJ25">
            <v>-758.84291000000007</v>
          </cell>
          <cell r="BK25">
            <v>-107.73072000000001</v>
          </cell>
          <cell r="BL25">
            <v>-507.97929000000005</v>
          </cell>
          <cell r="BM25">
            <v>-717.43402000000003</v>
          </cell>
          <cell r="BN25">
            <v>-208.77491000000001</v>
          </cell>
          <cell r="BO25">
            <v>-417.64881000000003</v>
          </cell>
          <cell r="BP25">
            <v>-618.47681</v>
          </cell>
          <cell r="BQ25">
            <v>-228.92594</v>
          </cell>
          <cell r="BR25">
            <v>-445.10225000000003</v>
          </cell>
          <cell r="BS25">
            <v>-664.64726000000007</v>
          </cell>
        </row>
        <row r="26">
          <cell r="AD26">
            <v>-9.7343899999999994</v>
          </cell>
          <cell r="AE26">
            <v>-3.2870100000000004</v>
          </cell>
          <cell r="AF26">
            <v>2.3250700000000002</v>
          </cell>
          <cell r="AG26">
            <v>1.4139000000000002</v>
          </cell>
          <cell r="AH26">
            <v>0.69655</v>
          </cell>
          <cell r="AI26">
            <v>-1.96716</v>
          </cell>
          <cell r="AJ26">
            <v>-4.5017500000000004</v>
          </cell>
          <cell r="AK26">
            <v>-2.68465</v>
          </cell>
          <cell r="AL26">
            <v>-100.85008999999999</v>
          </cell>
          <cell r="AM26">
            <v>-3.08033</v>
          </cell>
          <cell r="AN26">
            <v>91.863630000000001</v>
          </cell>
          <cell r="AO26">
            <v>-5.8433100000000007</v>
          </cell>
          <cell r="AQ26">
            <v>22</v>
          </cell>
          <cell r="AT26">
            <v>-9.7343899999999994</v>
          </cell>
          <cell r="AU26">
            <v>-13.0214</v>
          </cell>
          <cell r="AV26">
            <v>-10.69633</v>
          </cell>
          <cell r="AW26">
            <v>-9.2824299999999997</v>
          </cell>
          <cell r="AX26">
            <v>-8.5858799999999995</v>
          </cell>
          <cell r="AY26">
            <v>-10.553039999999999</v>
          </cell>
          <cell r="AZ26">
            <v>-15.054790000000001</v>
          </cell>
          <cell r="BA26">
            <v>-17.739440000000002</v>
          </cell>
          <cell r="BB26">
            <v>-118.58953</v>
          </cell>
          <cell r="BC26">
            <v>-121.66986</v>
          </cell>
          <cell r="BD26">
            <v>-29.806229999999999</v>
          </cell>
          <cell r="BE26">
            <v>-35.649540000000002</v>
          </cell>
          <cell r="BH26">
            <v>-9.7343899999999994</v>
          </cell>
          <cell r="BI26">
            <v>-13.0214</v>
          </cell>
          <cell r="BJ26">
            <v>-10.69633</v>
          </cell>
          <cell r="BK26">
            <v>1.4139000000000002</v>
          </cell>
          <cell r="BL26">
            <v>2.1104500000000002</v>
          </cell>
          <cell r="BM26">
            <v>0.14329000000000014</v>
          </cell>
          <cell r="BN26">
            <v>-4.5017500000000004</v>
          </cell>
          <cell r="BO26">
            <v>-7.1864000000000008</v>
          </cell>
          <cell r="BP26">
            <v>-108.03649</v>
          </cell>
          <cell r="BQ26">
            <v>-3.08033</v>
          </cell>
          <cell r="BR26">
            <v>88.783299999999997</v>
          </cell>
          <cell r="BS26">
            <v>82.939989999999995</v>
          </cell>
        </row>
        <row r="27">
          <cell r="AD27">
            <v>183.39276000000004</v>
          </cell>
          <cell r="AE27">
            <v>180.04256999999998</v>
          </cell>
          <cell r="AF27">
            <v>426.16028999999997</v>
          </cell>
          <cell r="AG27">
            <v>494.04168000000004</v>
          </cell>
          <cell r="AH27">
            <v>201.71774999999997</v>
          </cell>
          <cell r="AI27">
            <v>189.02431999999999</v>
          </cell>
          <cell r="AJ27">
            <v>186.80507999999998</v>
          </cell>
          <cell r="AK27">
            <v>190.4041</v>
          </cell>
          <cell r="AL27">
            <v>93.740459999999985</v>
          </cell>
          <cell r="AM27">
            <v>186.44169000000002</v>
          </cell>
          <cell r="AN27">
            <v>324.4597</v>
          </cell>
          <cell r="AO27">
            <v>116.92894999999999</v>
          </cell>
          <cell r="AQ27">
            <v>23</v>
          </cell>
          <cell r="AT27">
            <v>183.39276000000004</v>
          </cell>
          <cell r="AU27">
            <v>363.43533000000002</v>
          </cell>
          <cell r="AV27">
            <v>789.59562000000005</v>
          </cell>
          <cell r="AW27">
            <v>1283.6373000000001</v>
          </cell>
          <cell r="AX27">
            <v>1485.3550500000001</v>
          </cell>
          <cell r="AY27">
            <v>1674.3793700000001</v>
          </cell>
          <cell r="AZ27">
            <v>1861.1844500000002</v>
          </cell>
          <cell r="BA27">
            <v>2051.5885500000004</v>
          </cell>
          <cell r="BB27">
            <v>2145.3290100000004</v>
          </cell>
          <cell r="BC27">
            <v>2331.7707000000005</v>
          </cell>
          <cell r="BD27">
            <v>2656.2304000000004</v>
          </cell>
          <cell r="BE27">
            <v>2773.1593500000004</v>
          </cell>
          <cell r="BH27">
            <v>183.39276000000004</v>
          </cell>
          <cell r="BI27">
            <v>363.43533000000002</v>
          </cell>
          <cell r="BJ27">
            <v>789.59562000000005</v>
          </cell>
          <cell r="BK27">
            <v>494.04168000000004</v>
          </cell>
          <cell r="BL27">
            <v>695.75943000000007</v>
          </cell>
          <cell r="BM27">
            <v>884.78375000000005</v>
          </cell>
          <cell r="BN27">
            <v>186.80507999999998</v>
          </cell>
          <cell r="BO27">
            <v>377.20917999999995</v>
          </cell>
          <cell r="BP27">
            <v>470.94963999999993</v>
          </cell>
          <cell r="BQ27">
            <v>186.44169000000002</v>
          </cell>
          <cell r="BR27">
            <v>510.90138999999999</v>
          </cell>
          <cell r="BS27">
            <v>627.83033999999998</v>
          </cell>
        </row>
        <row r="28">
          <cell r="AD28">
            <v>777.0912800000001</v>
          </cell>
          <cell r="AE28">
            <v>487.70247999999992</v>
          </cell>
          <cell r="AF28">
            <v>871.94415000000004</v>
          </cell>
          <cell r="AG28">
            <v>996.02996000000007</v>
          </cell>
          <cell r="AH28">
            <v>498.07772999999992</v>
          </cell>
          <cell r="AI28">
            <v>-598.41117999999994</v>
          </cell>
          <cell r="AJ28">
            <v>589.02260999999999</v>
          </cell>
          <cell r="AK28">
            <v>644.61811999999998</v>
          </cell>
          <cell r="AL28">
            <v>-298.24194999999997</v>
          </cell>
          <cell r="AM28">
            <v>682.39225999999996</v>
          </cell>
          <cell r="AN28">
            <v>1465.99055</v>
          </cell>
          <cell r="AO28">
            <v>1821.5325</v>
          </cell>
          <cell r="AQ28">
            <v>24</v>
          </cell>
          <cell r="AT28">
            <v>777.0912800000001</v>
          </cell>
          <cell r="AU28">
            <v>1264.79376</v>
          </cell>
          <cell r="AV28">
            <v>2136.7379099999998</v>
          </cell>
          <cell r="AW28">
            <v>3132.7678699999997</v>
          </cell>
          <cell r="AX28">
            <v>3630.8455999999996</v>
          </cell>
          <cell r="AY28">
            <v>3032.4344199999996</v>
          </cell>
          <cell r="AZ28">
            <v>3621.4570299999996</v>
          </cell>
          <cell r="BA28">
            <v>4266.0751499999997</v>
          </cell>
          <cell r="BB28">
            <v>3967.8331999999996</v>
          </cell>
          <cell r="BC28">
            <v>4650.2254599999997</v>
          </cell>
          <cell r="BD28">
            <v>6116.2160100000001</v>
          </cell>
          <cell r="BE28">
            <v>7937.7485100000004</v>
          </cell>
          <cell r="BH28">
            <v>777.0912800000001</v>
          </cell>
          <cell r="BI28">
            <v>1264.79376</v>
          </cell>
          <cell r="BJ28">
            <v>2136.7379099999998</v>
          </cell>
          <cell r="BK28">
            <v>996.02996000000007</v>
          </cell>
          <cell r="BL28">
            <v>1494.10769</v>
          </cell>
          <cell r="BM28">
            <v>895.6965100000001</v>
          </cell>
          <cell r="BN28">
            <v>589.02260999999999</v>
          </cell>
          <cell r="BO28">
            <v>1233.6407300000001</v>
          </cell>
          <cell r="BP28">
            <v>935.3987800000001</v>
          </cell>
          <cell r="BQ28">
            <v>682.39225999999996</v>
          </cell>
          <cell r="BR28">
            <v>2148.3828100000001</v>
          </cell>
          <cell r="BS28">
            <v>3969.9153100000003</v>
          </cell>
        </row>
        <row r="29">
          <cell r="AQ29">
            <v>2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</row>
        <row r="30"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26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2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</row>
        <row r="32">
          <cell r="AD32">
            <v>-51.222360000000002</v>
          </cell>
          <cell r="AE32">
            <v>282.76895000000002</v>
          </cell>
          <cell r="AF32">
            <v>-331.14438999999999</v>
          </cell>
          <cell r="AG32">
            <v>11.92788</v>
          </cell>
          <cell r="AH32">
            <v>30.940860000000001</v>
          </cell>
          <cell r="AI32">
            <v>361.72459999999995</v>
          </cell>
          <cell r="AJ32">
            <v>20.930799999999998</v>
          </cell>
          <cell r="AK32">
            <v>162.81310999999999</v>
          </cell>
          <cell r="AL32">
            <v>10.162889999999999</v>
          </cell>
          <cell r="AM32">
            <v>9.8844899999999996</v>
          </cell>
          <cell r="AN32">
            <v>9.6278500000000005</v>
          </cell>
          <cell r="AO32">
            <v>9.3650500000000001</v>
          </cell>
          <cell r="AQ32">
            <v>28</v>
          </cell>
          <cell r="AT32">
            <v>-51.222360000000002</v>
          </cell>
          <cell r="AU32">
            <v>231.54659000000001</v>
          </cell>
          <cell r="AV32">
            <v>-99.597799999999978</v>
          </cell>
          <cell r="AW32">
            <v>-87.669919999999976</v>
          </cell>
          <cell r="AX32">
            <v>-56.729059999999976</v>
          </cell>
          <cell r="AY32">
            <v>304.99554000000001</v>
          </cell>
          <cell r="AZ32">
            <v>325.92633999999998</v>
          </cell>
          <cell r="BA32">
            <v>488.73944999999998</v>
          </cell>
          <cell r="BB32">
            <v>498.90233999999998</v>
          </cell>
          <cell r="BC32">
            <v>508.78683000000001</v>
          </cell>
          <cell r="BD32">
            <v>518.41467999999998</v>
          </cell>
          <cell r="BE32">
            <v>527.77972999999997</v>
          </cell>
          <cell r="BH32">
            <v>-51.222360000000002</v>
          </cell>
          <cell r="BI32">
            <v>231.54659000000001</v>
          </cell>
          <cell r="BJ32">
            <v>-99.597799999999978</v>
          </cell>
          <cell r="BK32">
            <v>11.92788</v>
          </cell>
          <cell r="BL32">
            <v>42.868740000000003</v>
          </cell>
          <cell r="BM32">
            <v>404.59333999999996</v>
          </cell>
          <cell r="BN32">
            <v>20.930799999999998</v>
          </cell>
          <cell r="BO32">
            <v>183.74391</v>
          </cell>
          <cell r="BP32">
            <v>193.9068</v>
          </cell>
          <cell r="BQ32">
            <v>9.8844899999999996</v>
          </cell>
          <cell r="BR32">
            <v>19.512340000000002</v>
          </cell>
          <cell r="BS32">
            <v>28.877390000000002</v>
          </cell>
        </row>
        <row r="33">
          <cell r="AD33">
            <v>1211.41543</v>
          </cell>
          <cell r="AE33">
            <v>482.84065999999996</v>
          </cell>
          <cell r="AF33">
            <v>178.93021999999999</v>
          </cell>
          <cell r="AG33">
            <v>1213.64948</v>
          </cell>
          <cell r="AH33">
            <v>1096.2396899999999</v>
          </cell>
          <cell r="AI33">
            <v>1074.78862</v>
          </cell>
          <cell r="AJ33">
            <v>1439.5393799999999</v>
          </cell>
          <cell r="AK33">
            <v>1052.7551899999999</v>
          </cell>
          <cell r="AL33">
            <v>990.05173000000002</v>
          </cell>
          <cell r="AM33">
            <v>1558.62464</v>
          </cell>
          <cell r="AN33">
            <v>729.45897000000002</v>
          </cell>
          <cell r="AO33">
            <v>826.41439000000003</v>
          </cell>
          <cell r="AQ33">
            <v>29</v>
          </cell>
          <cell r="AT33">
            <v>1211.41543</v>
          </cell>
          <cell r="AU33">
            <v>1694.2560899999999</v>
          </cell>
          <cell r="AV33">
            <v>1873.1863099999998</v>
          </cell>
          <cell r="AW33">
            <v>3086.8357900000001</v>
          </cell>
          <cell r="AX33">
            <v>4183.0754799999995</v>
          </cell>
          <cell r="AY33">
            <v>5257.8640999999998</v>
          </cell>
          <cell r="AZ33">
            <v>6697.4034799999999</v>
          </cell>
          <cell r="BA33">
            <v>7750.1586699999998</v>
          </cell>
          <cell r="BB33">
            <v>8740.2103999999999</v>
          </cell>
          <cell r="BC33">
            <v>10298.83504</v>
          </cell>
          <cell r="BD33">
            <v>11028.29401</v>
          </cell>
          <cell r="BE33">
            <v>11854.7084</v>
          </cell>
          <cell r="BH33">
            <v>1211.41543</v>
          </cell>
          <cell r="BI33">
            <v>1694.2560899999999</v>
          </cell>
          <cell r="BJ33">
            <v>1873.1863099999998</v>
          </cell>
          <cell r="BK33">
            <v>1213.64948</v>
          </cell>
          <cell r="BL33">
            <v>2309.8891699999999</v>
          </cell>
          <cell r="BM33">
            <v>3384.6777899999997</v>
          </cell>
          <cell r="BN33">
            <v>1439.5393799999999</v>
          </cell>
          <cell r="BO33">
            <v>2492.29457</v>
          </cell>
          <cell r="BP33">
            <v>3482.3463000000002</v>
          </cell>
          <cell r="BQ33">
            <v>1558.62464</v>
          </cell>
          <cell r="BR33">
            <v>2288.0836100000001</v>
          </cell>
          <cell r="BS33">
            <v>3114.498</v>
          </cell>
        </row>
        <row r="34">
          <cell r="AD34">
            <v>411.66370000000001</v>
          </cell>
          <cell r="AE34">
            <v>266.10629999999998</v>
          </cell>
          <cell r="AF34">
            <v>267.38</v>
          </cell>
          <cell r="AG34">
            <v>319.5</v>
          </cell>
          <cell r="AH34">
            <v>279.02</v>
          </cell>
          <cell r="AI34">
            <v>270.7</v>
          </cell>
          <cell r="AJ34">
            <v>350.08</v>
          </cell>
          <cell r="AK34">
            <v>284.48</v>
          </cell>
          <cell r="AL34">
            <v>286.83999999999997</v>
          </cell>
          <cell r="AM34">
            <v>363.82</v>
          </cell>
          <cell r="AN34">
            <v>119.236</v>
          </cell>
          <cell r="AO34">
            <v>33.526000000000003</v>
          </cell>
          <cell r="AQ34">
            <v>30</v>
          </cell>
          <cell r="AT34">
            <v>411.66370000000001</v>
          </cell>
          <cell r="AU34">
            <v>677.77</v>
          </cell>
          <cell r="AV34">
            <v>945.15</v>
          </cell>
          <cell r="AW34">
            <v>1264.6500000000001</v>
          </cell>
          <cell r="AX34">
            <v>1543.67</v>
          </cell>
          <cell r="AY34">
            <v>1814.37</v>
          </cell>
          <cell r="AZ34">
            <v>2164.4499999999998</v>
          </cell>
          <cell r="BA34">
            <v>2448.9299999999998</v>
          </cell>
          <cell r="BB34">
            <v>2735.77</v>
          </cell>
          <cell r="BC34">
            <v>3099.59</v>
          </cell>
          <cell r="BD34">
            <v>3218.8260000000005</v>
          </cell>
          <cell r="BE34">
            <v>3252.3520000000003</v>
          </cell>
          <cell r="BH34">
            <v>411.66370000000001</v>
          </cell>
          <cell r="BI34">
            <v>677.77</v>
          </cell>
          <cell r="BJ34">
            <v>945.15</v>
          </cell>
          <cell r="BK34">
            <v>319.5</v>
          </cell>
          <cell r="BL34">
            <v>598.52</v>
          </cell>
          <cell r="BM34">
            <v>869.22</v>
          </cell>
          <cell r="BN34">
            <v>350.08</v>
          </cell>
          <cell r="BO34">
            <v>634.55999999999995</v>
          </cell>
          <cell r="BP34">
            <v>921.4</v>
          </cell>
          <cell r="BQ34">
            <v>363.82</v>
          </cell>
          <cell r="BR34">
            <v>483.05599999999998</v>
          </cell>
          <cell r="BS34">
            <v>516.58199999999999</v>
          </cell>
        </row>
        <row r="35">
          <cell r="AD35">
            <v>11.764559999999999</v>
          </cell>
          <cell r="AE35">
            <v>37.439120000000003</v>
          </cell>
          <cell r="AF35">
            <v>5.6093400000000004</v>
          </cell>
          <cell r="AG35">
            <v>1.7696099999999999</v>
          </cell>
          <cell r="AH35">
            <v>1.90394</v>
          </cell>
          <cell r="AI35">
            <v>2.5968</v>
          </cell>
          <cell r="AJ35">
            <v>1.75563</v>
          </cell>
          <cell r="AK35">
            <v>2.1246</v>
          </cell>
          <cell r="AL35">
            <v>11.307879999999999</v>
          </cell>
          <cell r="AM35">
            <v>2.3405999999999998</v>
          </cell>
          <cell r="AN35">
            <v>4.4001200000000003</v>
          </cell>
          <cell r="AO35">
            <v>5.3573399999999998</v>
          </cell>
          <cell r="AQ35">
            <v>31</v>
          </cell>
          <cell r="AT35">
            <v>11.764559999999999</v>
          </cell>
          <cell r="AU35">
            <v>49.203680000000006</v>
          </cell>
          <cell r="AV35">
            <v>54.813020000000009</v>
          </cell>
          <cell r="AW35">
            <v>56.582630000000009</v>
          </cell>
          <cell r="AX35">
            <v>58.486570000000007</v>
          </cell>
          <cell r="AY35">
            <v>61.083370000000009</v>
          </cell>
          <cell r="AZ35">
            <v>62.839000000000013</v>
          </cell>
          <cell r="BA35">
            <v>64.963600000000014</v>
          </cell>
          <cell r="BB35">
            <v>76.271480000000011</v>
          </cell>
          <cell r="BC35">
            <v>78.612080000000006</v>
          </cell>
          <cell r="BD35">
            <v>83.012200000000007</v>
          </cell>
          <cell r="BE35">
            <v>88.369540000000001</v>
          </cell>
          <cell r="BH35">
            <v>11.764559999999999</v>
          </cell>
          <cell r="BI35">
            <v>49.203680000000006</v>
          </cell>
          <cell r="BJ35">
            <v>54.813020000000009</v>
          </cell>
          <cell r="BK35">
            <v>1.7696099999999999</v>
          </cell>
          <cell r="BL35">
            <v>3.6735499999999996</v>
          </cell>
          <cell r="BM35">
            <v>6.2703499999999996</v>
          </cell>
          <cell r="BN35">
            <v>1.75563</v>
          </cell>
          <cell r="BO35">
            <v>3.8802300000000001</v>
          </cell>
          <cell r="BP35">
            <v>15.188109999999998</v>
          </cell>
          <cell r="BQ35">
            <v>2.3405999999999998</v>
          </cell>
          <cell r="BR35">
            <v>6.7407199999999996</v>
          </cell>
          <cell r="BS35">
            <v>12.09806</v>
          </cell>
        </row>
        <row r="36">
          <cell r="AD36">
            <v>497.30752000000001</v>
          </cell>
          <cell r="AE36">
            <v>179.71629999999999</v>
          </cell>
          <cell r="AF36">
            <v>134.44376</v>
          </cell>
          <cell r="AG36">
            <v>-602.29373999999996</v>
          </cell>
          <cell r="AH36">
            <v>15.91264</v>
          </cell>
          <cell r="AI36">
            <v>-1022.67346</v>
          </cell>
          <cell r="AJ36">
            <v>15.46805</v>
          </cell>
          <cell r="AK36">
            <v>608.51228000000003</v>
          </cell>
          <cell r="AL36">
            <v>1193.71038</v>
          </cell>
          <cell r="AM36">
            <v>402.25170000000003</v>
          </cell>
          <cell r="AN36">
            <v>-39.424500000000002</v>
          </cell>
          <cell r="AO36">
            <v>2879.9443500000002</v>
          </cell>
          <cell r="AQ36">
            <v>32</v>
          </cell>
          <cell r="AT36">
            <v>497.30752000000001</v>
          </cell>
          <cell r="AU36">
            <v>677.02382</v>
          </cell>
          <cell r="AV36">
            <v>811.46758</v>
          </cell>
          <cell r="AW36">
            <v>209.17384000000004</v>
          </cell>
          <cell r="AX36">
            <v>225.08648000000005</v>
          </cell>
          <cell r="AY36">
            <v>-797.58697999999993</v>
          </cell>
          <cell r="AZ36">
            <v>-782.11892999999998</v>
          </cell>
          <cell r="BA36">
            <v>-173.60664999999995</v>
          </cell>
          <cell r="BB36">
            <v>1020.10373</v>
          </cell>
          <cell r="BC36">
            <v>1422.3554300000001</v>
          </cell>
          <cell r="BD36">
            <v>1382.93093</v>
          </cell>
          <cell r="BE36">
            <v>4262.8752800000002</v>
          </cell>
          <cell r="BH36">
            <v>497.30752000000001</v>
          </cell>
          <cell r="BI36">
            <v>677.02382</v>
          </cell>
          <cell r="BJ36">
            <v>811.46758</v>
          </cell>
          <cell r="BK36">
            <v>-602.29373999999996</v>
          </cell>
          <cell r="BL36">
            <v>-586.38109999999995</v>
          </cell>
          <cell r="BM36">
            <v>-1609.05456</v>
          </cell>
          <cell r="BN36">
            <v>15.46805</v>
          </cell>
          <cell r="BO36">
            <v>623.98032999999998</v>
          </cell>
          <cell r="BP36">
            <v>1817.6907099999999</v>
          </cell>
          <cell r="BQ36">
            <v>402.25170000000003</v>
          </cell>
          <cell r="BR36">
            <v>362.8272</v>
          </cell>
          <cell r="BS36">
            <v>3242.7715500000004</v>
          </cell>
        </row>
        <row r="37"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33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</row>
        <row r="38"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-3850</v>
          </cell>
          <cell r="AQ38">
            <v>34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-385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-3850</v>
          </cell>
        </row>
        <row r="39">
          <cell r="AD39">
            <v>497.30752000000001</v>
          </cell>
          <cell r="AE39">
            <v>179.71629999999999</v>
          </cell>
          <cell r="AF39">
            <v>134.44376</v>
          </cell>
          <cell r="AG39">
            <v>-602.29373999999996</v>
          </cell>
          <cell r="AH39">
            <v>15.91264</v>
          </cell>
          <cell r="AI39">
            <v>-1022.67346</v>
          </cell>
          <cell r="AJ39">
            <v>15.46805</v>
          </cell>
          <cell r="AK39">
            <v>608.51228000000003</v>
          </cell>
          <cell r="AL39">
            <v>1193.71038</v>
          </cell>
          <cell r="AM39">
            <v>402.25170000000003</v>
          </cell>
          <cell r="AN39">
            <v>-39.424500000000002</v>
          </cell>
          <cell r="AO39">
            <v>-970.05564999999979</v>
          </cell>
          <cell r="AQ39">
            <v>35</v>
          </cell>
          <cell r="AT39">
            <v>497.30752000000001</v>
          </cell>
          <cell r="AU39">
            <v>677.02382</v>
          </cell>
          <cell r="AV39">
            <v>811.46758</v>
          </cell>
          <cell r="AW39">
            <v>209.17384000000004</v>
          </cell>
          <cell r="AX39">
            <v>225.08648000000005</v>
          </cell>
          <cell r="AY39">
            <v>-797.58697999999993</v>
          </cell>
          <cell r="AZ39">
            <v>-782.11892999999998</v>
          </cell>
          <cell r="BA39">
            <v>-173.60664999999995</v>
          </cell>
          <cell r="BB39">
            <v>1020.10373</v>
          </cell>
          <cell r="BC39">
            <v>1422.3554300000001</v>
          </cell>
          <cell r="BD39">
            <v>1382.93093</v>
          </cell>
          <cell r="BE39">
            <v>412.8752800000002</v>
          </cell>
          <cell r="BH39">
            <v>497.30752000000001</v>
          </cell>
          <cell r="BI39">
            <v>677.02382</v>
          </cell>
          <cell r="BJ39">
            <v>811.46758</v>
          </cell>
          <cell r="BK39">
            <v>-602.29373999999996</v>
          </cell>
          <cell r="BL39">
            <v>-586.38109999999995</v>
          </cell>
          <cell r="BM39">
            <v>-1609.05456</v>
          </cell>
          <cell r="BN39">
            <v>15.46805</v>
          </cell>
          <cell r="BO39">
            <v>623.98032999999998</v>
          </cell>
          <cell r="BP39">
            <v>1817.6907099999999</v>
          </cell>
          <cell r="BQ39">
            <v>402.25170000000003</v>
          </cell>
          <cell r="BR39">
            <v>362.8272</v>
          </cell>
          <cell r="BS39">
            <v>-607.22844999999984</v>
          </cell>
        </row>
        <row r="40">
          <cell r="AD40">
            <v>-237.81868</v>
          </cell>
          <cell r="AE40">
            <v>-2656.0576700000001</v>
          </cell>
          <cell r="AF40">
            <v>-811.08610999999996</v>
          </cell>
          <cell r="AG40">
            <v>301.14668999999998</v>
          </cell>
          <cell r="AH40">
            <v>-1027.9837</v>
          </cell>
          <cell r="AI40">
            <v>-1180.2526799999998</v>
          </cell>
          <cell r="AJ40">
            <v>87.472729999999999</v>
          </cell>
          <cell r="AK40">
            <v>-1856.06044</v>
          </cell>
          <cell r="AL40">
            <v>-1054.9353600000002</v>
          </cell>
          <cell r="AM40">
            <v>-2194.1917400000002</v>
          </cell>
          <cell r="AN40">
            <v>-1555.92444</v>
          </cell>
          <cell r="AO40">
            <v>-5055.8422300000002</v>
          </cell>
          <cell r="AQ40">
            <v>36</v>
          </cell>
          <cell r="AT40">
            <v>-237.81868</v>
          </cell>
          <cell r="AU40">
            <v>-2893.87635</v>
          </cell>
          <cell r="AV40">
            <v>-3704.9624599999997</v>
          </cell>
          <cell r="AW40">
            <v>-3403.8157699999997</v>
          </cell>
          <cell r="AX40">
            <v>-4431.7994699999999</v>
          </cell>
          <cell r="AY40">
            <v>-5612.0521499999995</v>
          </cell>
          <cell r="AZ40">
            <v>-5524.5794199999991</v>
          </cell>
          <cell r="BA40">
            <v>-7380.6398599999993</v>
          </cell>
          <cell r="BB40">
            <v>-8435.5752199999988</v>
          </cell>
          <cell r="BC40">
            <v>-10629.766959999999</v>
          </cell>
          <cell r="BD40">
            <v>-12185.6914</v>
          </cell>
          <cell r="BE40">
            <v>-17241.533629999998</v>
          </cell>
          <cell r="BH40">
            <v>-237.81868</v>
          </cell>
          <cell r="BI40">
            <v>-2893.87635</v>
          </cell>
          <cell r="BJ40">
            <v>-3704.9624599999997</v>
          </cell>
          <cell r="BK40">
            <v>301.14668999999998</v>
          </cell>
          <cell r="BL40">
            <v>-726.83700999999996</v>
          </cell>
          <cell r="BM40">
            <v>-1907.0896899999998</v>
          </cell>
          <cell r="BN40">
            <v>87.472729999999999</v>
          </cell>
          <cell r="BO40">
            <v>-1768.58771</v>
          </cell>
          <cell r="BP40">
            <v>-2823.5230700000002</v>
          </cell>
          <cell r="BQ40">
            <v>-2194.1917400000002</v>
          </cell>
          <cell r="BR40">
            <v>-3750.11618</v>
          </cell>
          <cell r="BS40">
            <v>-8805.9584099999993</v>
          </cell>
        </row>
        <row r="41"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3850</v>
          </cell>
          <cell r="AQ41">
            <v>37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385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3850</v>
          </cell>
        </row>
        <row r="42">
          <cell r="AD42">
            <v>-237.81868</v>
          </cell>
          <cell r="AE42">
            <v>-2656.0576700000001</v>
          </cell>
          <cell r="AF42">
            <v>-811.08610999999996</v>
          </cell>
          <cell r="AG42">
            <v>301.14668999999998</v>
          </cell>
          <cell r="AH42">
            <v>-1027.9837</v>
          </cell>
          <cell r="AI42">
            <v>-1180.2526799999998</v>
          </cell>
          <cell r="AJ42">
            <v>87.472729999999999</v>
          </cell>
          <cell r="AK42">
            <v>-1856.06044</v>
          </cell>
          <cell r="AL42">
            <v>-1054.9353600000002</v>
          </cell>
          <cell r="AM42">
            <v>-2194.1917400000002</v>
          </cell>
          <cell r="AN42">
            <v>-1555.92444</v>
          </cell>
          <cell r="AO42">
            <v>-1205.8422300000002</v>
          </cell>
          <cell r="AQ42">
            <v>38</v>
          </cell>
          <cell r="AT42">
            <v>-237.81868</v>
          </cell>
          <cell r="AU42">
            <v>-2893.87635</v>
          </cell>
          <cell r="AV42">
            <v>-3704.9624599999997</v>
          </cell>
          <cell r="AW42">
            <v>-3403.8157699999997</v>
          </cell>
          <cell r="AX42">
            <v>-4431.7994699999999</v>
          </cell>
          <cell r="AY42">
            <v>-5612.0521499999995</v>
          </cell>
          <cell r="AZ42">
            <v>-5524.5794199999991</v>
          </cell>
          <cell r="BA42">
            <v>-7380.6398599999993</v>
          </cell>
          <cell r="BB42">
            <v>-8435.5752199999988</v>
          </cell>
          <cell r="BC42">
            <v>-10629.766959999999</v>
          </cell>
          <cell r="BD42">
            <v>-12185.6914</v>
          </cell>
          <cell r="BE42">
            <v>-13391.53363</v>
          </cell>
          <cell r="BH42">
            <v>-237.81868</v>
          </cell>
          <cell r="BI42">
            <v>-2893.87635</v>
          </cell>
          <cell r="BJ42">
            <v>-3704.9624599999997</v>
          </cell>
          <cell r="BK42">
            <v>301.14668999999998</v>
          </cell>
          <cell r="BL42">
            <v>-726.83700999999996</v>
          </cell>
          <cell r="BM42">
            <v>-1907.0896899999998</v>
          </cell>
          <cell r="BN42">
            <v>87.472729999999999</v>
          </cell>
          <cell r="BO42">
            <v>-1768.58771</v>
          </cell>
          <cell r="BP42">
            <v>-2823.5230700000002</v>
          </cell>
          <cell r="BQ42">
            <v>-2194.1917400000002</v>
          </cell>
          <cell r="BR42">
            <v>-3750.11618</v>
          </cell>
          <cell r="BS42">
            <v>-4955.9584100000002</v>
          </cell>
        </row>
        <row r="43">
          <cell r="AD43">
            <v>1843.1101700000002</v>
          </cell>
          <cell r="AE43">
            <v>-1407.1863400000002</v>
          </cell>
          <cell r="AF43">
            <v>-555.86717999999996</v>
          </cell>
          <cell r="AG43">
            <v>1245.69992</v>
          </cell>
          <cell r="AH43">
            <v>396.03342999999973</v>
          </cell>
          <cell r="AI43">
            <v>-493.11611999999968</v>
          </cell>
          <cell r="AJ43">
            <v>1915.24659</v>
          </cell>
          <cell r="AK43">
            <v>254.62473999999997</v>
          </cell>
          <cell r="AL43">
            <v>1437.1375199999995</v>
          </cell>
          <cell r="AM43">
            <v>142.72968999999966</v>
          </cell>
          <cell r="AN43">
            <v>-732.62599999999998</v>
          </cell>
          <cell r="AO43">
            <v>-1301.2350999999999</v>
          </cell>
          <cell r="AQ43">
            <v>39</v>
          </cell>
          <cell r="AT43">
            <v>1843.1101700000002</v>
          </cell>
          <cell r="AU43">
            <v>435.92382999999995</v>
          </cell>
          <cell r="AV43">
            <v>-119.94335000000001</v>
          </cell>
          <cell r="AW43">
            <v>1125.75657</v>
          </cell>
          <cell r="AX43">
            <v>1521.79</v>
          </cell>
          <cell r="AY43">
            <v>1028.6738800000001</v>
          </cell>
          <cell r="AZ43">
            <v>2943.92047</v>
          </cell>
          <cell r="BA43">
            <v>3198.5452100000002</v>
          </cell>
          <cell r="BB43">
            <v>4635.6827299999995</v>
          </cell>
          <cell r="BC43">
            <v>4778.4124199999987</v>
          </cell>
          <cell r="BD43">
            <v>4045.7864199999985</v>
          </cell>
          <cell r="BE43">
            <v>2744.5513199999987</v>
          </cell>
          <cell r="BH43">
            <v>1843.1101700000002</v>
          </cell>
          <cell r="BI43">
            <v>435.92382999999995</v>
          </cell>
          <cell r="BJ43">
            <v>-119.94335000000001</v>
          </cell>
          <cell r="BK43">
            <v>1245.69992</v>
          </cell>
          <cell r="BL43">
            <v>1641.7333499999997</v>
          </cell>
          <cell r="BM43">
            <v>1148.6172300000001</v>
          </cell>
          <cell r="BN43">
            <v>1915.24659</v>
          </cell>
          <cell r="BO43">
            <v>2169.8713299999999</v>
          </cell>
          <cell r="BP43">
            <v>3607.0088499999993</v>
          </cell>
          <cell r="BQ43">
            <v>142.72968999999966</v>
          </cell>
          <cell r="BR43">
            <v>-589.89631000000031</v>
          </cell>
          <cell r="BS43">
            <v>-1891.1314100000002</v>
          </cell>
        </row>
        <row r="44">
          <cell r="AQ44">
            <v>4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</row>
        <row r="45">
          <cell r="AD45">
            <v>38122.090600000003</v>
          </cell>
          <cell r="AE45">
            <v>31371.83023</v>
          </cell>
          <cell r="AF45">
            <v>36517.7327</v>
          </cell>
          <cell r="AG45">
            <v>42157.027990000002</v>
          </cell>
          <cell r="AH45">
            <v>41223.279550000007</v>
          </cell>
          <cell r="AI45">
            <v>40784.371349999994</v>
          </cell>
          <cell r="AJ45">
            <v>48673.108219999995</v>
          </cell>
          <cell r="AK45">
            <v>47287.267509999998</v>
          </cell>
          <cell r="AL45">
            <v>47868.874979999993</v>
          </cell>
          <cell r="AM45">
            <v>48718.321990000004</v>
          </cell>
          <cell r="AN45">
            <v>47901.763729999999</v>
          </cell>
          <cell r="AO45">
            <v>57237.221260000013</v>
          </cell>
          <cell r="AQ45">
            <v>41</v>
          </cell>
          <cell r="AT45">
            <v>38122.090600000003</v>
          </cell>
          <cell r="AU45">
            <v>69493.920830000003</v>
          </cell>
          <cell r="AV45">
            <v>106011.65353000001</v>
          </cell>
          <cell r="AW45">
            <v>148168.68152000001</v>
          </cell>
          <cell r="AX45">
            <v>189391.96107000002</v>
          </cell>
          <cell r="AY45">
            <v>230176.33242000002</v>
          </cell>
          <cell r="AZ45">
            <v>278849.44064000004</v>
          </cell>
          <cell r="BA45">
            <v>326136.70815000002</v>
          </cell>
          <cell r="BB45">
            <v>374005.58313000004</v>
          </cell>
          <cell r="BC45">
            <v>422723.90512000007</v>
          </cell>
          <cell r="BD45">
            <v>470625.66885000007</v>
          </cell>
          <cell r="BE45">
            <v>527862.89011000004</v>
          </cell>
          <cell r="BH45">
            <v>38122.090600000003</v>
          </cell>
          <cell r="BI45">
            <v>69493.920830000003</v>
          </cell>
          <cell r="BJ45">
            <v>106011.65353000001</v>
          </cell>
          <cell r="BK45">
            <v>42157.027990000002</v>
          </cell>
          <cell r="BL45">
            <v>83380.307540000009</v>
          </cell>
          <cell r="BM45">
            <v>124164.67889000001</v>
          </cell>
          <cell r="BN45">
            <v>48673.108219999995</v>
          </cell>
          <cell r="BO45">
            <v>95960.37573</v>
          </cell>
          <cell r="BP45">
            <v>143829.25070999999</v>
          </cell>
          <cell r="BQ45">
            <v>48718.321990000004</v>
          </cell>
          <cell r="BR45">
            <v>96620.085720000003</v>
          </cell>
          <cell r="BS45">
            <v>153857.30698000002</v>
          </cell>
        </row>
        <row r="46">
          <cell r="AQ46">
            <v>42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</row>
        <row r="47"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43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</row>
        <row r="48"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44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</row>
        <row r="49"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45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</row>
        <row r="50"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240.37685999999999</v>
          </cell>
          <cell r="AI50">
            <v>203.90898000000001</v>
          </cell>
          <cell r="AJ50">
            <v>118.29555000000001</v>
          </cell>
          <cell r="AK50">
            <v>136.44560999999999</v>
          </cell>
          <cell r="AL50">
            <v>77.043189999999996</v>
          </cell>
          <cell r="AM50">
            <v>47.204949999999997</v>
          </cell>
          <cell r="AN50">
            <v>77.284580000000005</v>
          </cell>
          <cell r="AO50">
            <v>43.667859999999997</v>
          </cell>
          <cell r="AQ50">
            <v>4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240.37685999999999</v>
          </cell>
          <cell r="AY50">
            <v>444.28584000000001</v>
          </cell>
          <cell r="AZ50">
            <v>562.58139000000006</v>
          </cell>
          <cell r="BA50">
            <v>699.02700000000004</v>
          </cell>
          <cell r="BB50">
            <v>776.07019000000003</v>
          </cell>
          <cell r="BC50">
            <v>823.27513999999996</v>
          </cell>
          <cell r="BD50">
            <v>900.55971999999997</v>
          </cell>
          <cell r="BE50">
            <v>944.22757999999999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240.37685999999999</v>
          </cell>
          <cell r="BM50">
            <v>444.28584000000001</v>
          </cell>
          <cell r="BN50">
            <v>118.29555000000001</v>
          </cell>
          <cell r="BO50">
            <v>254.74115999999998</v>
          </cell>
          <cell r="BP50">
            <v>331.78434999999996</v>
          </cell>
          <cell r="BQ50">
            <v>47.204949999999997</v>
          </cell>
          <cell r="BR50">
            <v>124.48953</v>
          </cell>
          <cell r="BS50">
            <v>168.15738999999999</v>
          </cell>
        </row>
        <row r="51">
          <cell r="AD51">
            <v>49.438429999999997</v>
          </cell>
          <cell r="AE51">
            <v>350.60277000000002</v>
          </cell>
          <cell r="AF51">
            <v>480.67741999999998</v>
          </cell>
          <cell r="AG51">
            <v>229.53625</v>
          </cell>
          <cell r="AH51">
            <v>284.32420999999999</v>
          </cell>
          <cell r="AI51">
            <v>308.73829999999998</v>
          </cell>
          <cell r="AJ51">
            <v>178.5299</v>
          </cell>
          <cell r="AK51">
            <v>231.25192999999999</v>
          </cell>
          <cell r="AL51">
            <v>147.48707999999999</v>
          </cell>
          <cell r="AM51">
            <v>137.59253000000001</v>
          </cell>
          <cell r="AN51">
            <v>254.81964000000002</v>
          </cell>
          <cell r="AO51">
            <v>336.6825</v>
          </cell>
          <cell r="AQ51">
            <v>47</v>
          </cell>
          <cell r="AT51">
            <v>49.438429999999997</v>
          </cell>
          <cell r="AU51">
            <v>400.0412</v>
          </cell>
          <cell r="AV51">
            <v>880.71861999999999</v>
          </cell>
          <cell r="AW51">
            <v>1110.25487</v>
          </cell>
          <cell r="AX51">
            <v>1394.57908</v>
          </cell>
          <cell r="AY51">
            <v>1703.31738</v>
          </cell>
          <cell r="AZ51">
            <v>1881.84728</v>
          </cell>
          <cell r="BA51">
            <v>2113.0992099999999</v>
          </cell>
          <cell r="BB51">
            <v>2260.5862899999997</v>
          </cell>
          <cell r="BC51">
            <v>2398.1788199999996</v>
          </cell>
          <cell r="BD51">
            <v>2652.9984599999998</v>
          </cell>
          <cell r="BE51">
            <v>2989.6809599999997</v>
          </cell>
          <cell r="BH51">
            <v>49.438429999999997</v>
          </cell>
          <cell r="BI51">
            <v>400.0412</v>
          </cell>
          <cell r="BJ51">
            <v>880.71861999999999</v>
          </cell>
          <cell r="BK51">
            <v>229.53625</v>
          </cell>
          <cell r="BL51">
            <v>513.86045999999999</v>
          </cell>
          <cell r="BM51">
            <v>822.59875999999997</v>
          </cell>
          <cell r="BN51">
            <v>178.5299</v>
          </cell>
          <cell r="BO51">
            <v>409.78183000000001</v>
          </cell>
          <cell r="BP51">
            <v>557.26891000000001</v>
          </cell>
          <cell r="BQ51">
            <v>137.59253000000001</v>
          </cell>
          <cell r="BR51">
            <v>392.41217000000006</v>
          </cell>
          <cell r="BS51">
            <v>729.09467000000006</v>
          </cell>
        </row>
        <row r="52">
          <cell r="AD52">
            <v>-1357.9840600000002</v>
          </cell>
          <cell r="AE52">
            <v>-1194.6188</v>
          </cell>
          <cell r="AF52">
            <v>-1161.9559400000001</v>
          </cell>
          <cell r="AG52">
            <v>-1148.4083500000002</v>
          </cell>
          <cell r="AH52">
            <v>-1362.9213</v>
          </cell>
          <cell r="AI52">
            <v>-1010.95609</v>
          </cell>
          <cell r="AJ52">
            <v>-425.65288000000004</v>
          </cell>
          <cell r="AK52">
            <v>-782.39162999999996</v>
          </cell>
          <cell r="AL52">
            <v>-335.16462999999999</v>
          </cell>
          <cell r="AM52">
            <v>-335.41807</v>
          </cell>
          <cell r="AN52">
            <v>-341.44108</v>
          </cell>
          <cell r="AO52">
            <v>-317.45246999999995</v>
          </cell>
          <cell r="AQ52">
            <v>48</v>
          </cell>
          <cell r="AT52">
            <v>-1357.9840600000002</v>
          </cell>
          <cell r="AU52">
            <v>-2552.60286</v>
          </cell>
          <cell r="AV52">
            <v>-3714.5587999999998</v>
          </cell>
          <cell r="AW52">
            <v>-4862.9671500000004</v>
          </cell>
          <cell r="AX52">
            <v>-6225.8884500000004</v>
          </cell>
          <cell r="AY52">
            <v>-7236.8445400000001</v>
          </cell>
          <cell r="AZ52">
            <v>-7662.4974199999997</v>
          </cell>
          <cell r="BA52">
            <v>-8444.8890499999998</v>
          </cell>
          <cell r="BB52">
            <v>-8780.0536799999991</v>
          </cell>
          <cell r="BC52">
            <v>-9115.4717499999988</v>
          </cell>
          <cell r="BD52">
            <v>-9456.9128299999993</v>
          </cell>
          <cell r="BE52">
            <v>-9774.3652999999995</v>
          </cell>
          <cell r="BH52">
            <v>-1357.9840600000002</v>
          </cell>
          <cell r="BI52">
            <v>-2552.60286</v>
          </cell>
          <cell r="BJ52">
            <v>-3714.5587999999998</v>
          </cell>
          <cell r="BK52">
            <v>-1148.4083500000002</v>
          </cell>
          <cell r="BL52">
            <v>-2511.3296500000001</v>
          </cell>
          <cell r="BM52">
            <v>-3522.2857400000003</v>
          </cell>
          <cell r="BN52">
            <v>-425.65288000000004</v>
          </cell>
          <cell r="BO52">
            <v>-1208.0445099999999</v>
          </cell>
          <cell r="BP52">
            <v>-1543.2091399999999</v>
          </cell>
          <cell r="BQ52">
            <v>-335.41807</v>
          </cell>
          <cell r="BR52">
            <v>-676.85915</v>
          </cell>
          <cell r="BS52">
            <v>-994.31161999999995</v>
          </cell>
        </row>
        <row r="53">
          <cell r="AD53">
            <v>1.7331899999990128</v>
          </cell>
          <cell r="AE53">
            <v>-9.9999999998544808E-2</v>
          </cell>
          <cell r="AF53">
            <v>-66.654999999998836</v>
          </cell>
          <cell r="AG53">
            <v>0</v>
          </cell>
          <cell r="AH53">
            <v>0</v>
          </cell>
          <cell r="AI53">
            <v>66.555000000000291</v>
          </cell>
          <cell r="AJ53">
            <v>0</v>
          </cell>
          <cell r="AK53">
            <v>9.9999999998544808E-2</v>
          </cell>
          <cell r="AL53">
            <v>0</v>
          </cell>
          <cell r="AM53">
            <v>-4.4787300000025425</v>
          </cell>
          <cell r="AN53">
            <v>66.654999999998836</v>
          </cell>
          <cell r="AO53">
            <v>0</v>
          </cell>
          <cell r="AQ53">
            <v>49</v>
          </cell>
          <cell r="AT53">
            <v>1.7331899999990128</v>
          </cell>
          <cell r="AU53">
            <v>1.633190000000468</v>
          </cell>
          <cell r="AV53">
            <v>-65.021809999998368</v>
          </cell>
          <cell r="AW53">
            <v>-65.021809999998368</v>
          </cell>
          <cell r="AX53">
            <v>-65.021809999998368</v>
          </cell>
          <cell r="AY53">
            <v>1.5331900000019232</v>
          </cell>
          <cell r="AZ53">
            <v>1.5331900000019232</v>
          </cell>
          <cell r="BA53">
            <v>1.633190000000468</v>
          </cell>
          <cell r="BB53">
            <v>1.633190000000468</v>
          </cell>
          <cell r="BC53">
            <v>-2.8455400000020745</v>
          </cell>
          <cell r="BD53">
            <v>63.809459999996761</v>
          </cell>
          <cell r="BE53">
            <v>63.809459999996761</v>
          </cell>
          <cell r="BH53">
            <v>1.7331899999990128</v>
          </cell>
          <cell r="BI53">
            <v>1.633190000000468</v>
          </cell>
          <cell r="BJ53">
            <v>-65.021809999998368</v>
          </cell>
          <cell r="BK53">
            <v>0</v>
          </cell>
          <cell r="BL53">
            <v>0</v>
          </cell>
          <cell r="BM53">
            <v>66.555000000000291</v>
          </cell>
          <cell r="BN53">
            <v>0</v>
          </cell>
          <cell r="BO53">
            <v>9.9999999998544808E-2</v>
          </cell>
          <cell r="BP53">
            <v>9.9999999998544808E-2</v>
          </cell>
          <cell r="BQ53">
            <v>-4.4787300000025425</v>
          </cell>
          <cell r="BR53">
            <v>62.176269999996293</v>
          </cell>
          <cell r="BS53">
            <v>62.176269999996293</v>
          </cell>
        </row>
        <row r="54">
          <cell r="AD54">
            <v>-18660.049870000003</v>
          </cell>
          <cell r="AE54">
            <v>-18590.14472</v>
          </cell>
          <cell r="AF54">
            <v>-18934.810859999998</v>
          </cell>
          <cell r="AG54">
            <v>-24714.87212</v>
          </cell>
          <cell r="AH54">
            <v>-21806.882269999998</v>
          </cell>
          <cell r="AI54">
            <v>-24385.743750000001</v>
          </cell>
          <cell r="AJ54">
            <v>-29512.197059999999</v>
          </cell>
          <cell r="AK54">
            <v>-25771.738839999998</v>
          </cell>
          <cell r="AL54">
            <v>-26727.1764</v>
          </cell>
          <cell r="AM54">
            <v>-34454.667719999998</v>
          </cell>
          <cell r="AN54">
            <v>-28030.284660000001</v>
          </cell>
          <cell r="AO54">
            <v>-34181.465759999999</v>
          </cell>
          <cell r="AQ54">
            <v>50</v>
          </cell>
          <cell r="AT54">
            <v>-18660.049870000003</v>
          </cell>
          <cell r="AU54">
            <v>-37250.194589999999</v>
          </cell>
          <cell r="AV54">
            <v>-56185.005449999997</v>
          </cell>
          <cell r="AW54">
            <v>-80899.877569999997</v>
          </cell>
          <cell r="AX54">
            <v>-102706.75984</v>
          </cell>
          <cell r="AY54">
            <v>-127092.50359000001</v>
          </cell>
          <cell r="AZ54">
            <v>-156604.70065000001</v>
          </cell>
          <cell r="BA54">
            <v>-182376.43949000002</v>
          </cell>
          <cell r="BB54">
            <v>-209103.61589000002</v>
          </cell>
          <cell r="BC54">
            <v>-243558.28361000001</v>
          </cell>
          <cell r="BD54">
            <v>-271588.56826999999</v>
          </cell>
          <cell r="BE54">
            <v>-305770.03402999998</v>
          </cell>
          <cell r="BH54">
            <v>-18660.049870000003</v>
          </cell>
          <cell r="BI54">
            <v>-37250.194589999999</v>
          </cell>
          <cell r="BJ54">
            <v>-56185.005449999997</v>
          </cell>
          <cell r="BK54">
            <v>-24714.87212</v>
          </cell>
          <cell r="BL54">
            <v>-46521.754390000002</v>
          </cell>
          <cell r="BM54">
            <v>-70907.498140000011</v>
          </cell>
          <cell r="BN54">
            <v>-29512.197059999999</v>
          </cell>
          <cell r="BO54">
            <v>-55283.935899999997</v>
          </cell>
          <cell r="BP54">
            <v>-82011.112299999993</v>
          </cell>
          <cell r="BQ54">
            <v>-34454.667719999998</v>
          </cell>
          <cell r="BR54">
            <v>-62484.952380000002</v>
          </cell>
          <cell r="BS54">
            <v>-96666.418139999994</v>
          </cell>
        </row>
        <row r="55"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-114.494</v>
          </cell>
          <cell r="AJ55">
            <v>114.59399999999999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51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-114.494</v>
          </cell>
          <cell r="AZ55">
            <v>9.9999999999994316E-2</v>
          </cell>
          <cell r="BA55">
            <v>9.9999999999994316E-2</v>
          </cell>
          <cell r="BB55">
            <v>9.9999999999994316E-2</v>
          </cell>
          <cell r="BC55">
            <v>9.9999999999994316E-2</v>
          </cell>
          <cell r="BD55">
            <v>9.9999999999994316E-2</v>
          </cell>
          <cell r="BE55">
            <v>9.9999999999994316E-2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-114.494</v>
          </cell>
          <cell r="BN55">
            <v>114.59399999999999</v>
          </cell>
          <cell r="BO55">
            <v>114.59399999999999</v>
          </cell>
          <cell r="BP55">
            <v>114.59399999999999</v>
          </cell>
          <cell r="BQ55">
            <v>0</v>
          </cell>
          <cell r="BR55">
            <v>0</v>
          </cell>
          <cell r="BS55">
            <v>0</v>
          </cell>
        </row>
        <row r="56"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52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</row>
        <row r="57">
          <cell r="AD57">
            <v>-19966.862310000004</v>
          </cell>
          <cell r="AE57">
            <v>-19434.260749999998</v>
          </cell>
          <cell r="AF57">
            <v>-19682.744379999996</v>
          </cell>
          <cell r="AG57">
            <v>-25633.74422</v>
          </cell>
          <cell r="AH57">
            <v>-22645.102499999997</v>
          </cell>
          <cell r="AI57">
            <v>-24931.991559999999</v>
          </cell>
          <cell r="AJ57">
            <v>-29526.430489999999</v>
          </cell>
          <cell r="AK57">
            <v>-26186.33293</v>
          </cell>
          <cell r="AL57">
            <v>-26837.81076</v>
          </cell>
          <cell r="AM57">
            <v>-34609.767039999999</v>
          </cell>
          <cell r="AN57">
            <v>-27972.966520000002</v>
          </cell>
          <cell r="AO57">
            <v>-34118.567869999999</v>
          </cell>
          <cell r="AQ57">
            <v>53</v>
          </cell>
          <cell r="AT57">
            <v>-19966.862310000004</v>
          </cell>
          <cell r="AU57">
            <v>-39401.123059999998</v>
          </cell>
          <cell r="AV57">
            <v>-59083.867439999995</v>
          </cell>
          <cell r="AW57">
            <v>-84717.611659999995</v>
          </cell>
          <cell r="AX57">
            <v>-107362.71415999999</v>
          </cell>
          <cell r="AY57">
            <v>-132294.70572</v>
          </cell>
          <cell r="AZ57">
            <v>-161821.13621</v>
          </cell>
          <cell r="BA57">
            <v>-188007.46914</v>
          </cell>
          <cell r="BB57">
            <v>-214845.27989999999</v>
          </cell>
          <cell r="BC57">
            <v>-249455.04694</v>
          </cell>
          <cell r="BD57">
            <v>-277428.01345999999</v>
          </cell>
          <cell r="BE57">
            <v>-311546.58132999996</v>
          </cell>
          <cell r="BH57">
            <v>-19966.862310000004</v>
          </cell>
          <cell r="BI57">
            <v>-39401.123059999998</v>
          </cell>
          <cell r="BJ57">
            <v>-59083.867439999995</v>
          </cell>
          <cell r="BK57">
            <v>-25633.74422</v>
          </cell>
          <cell r="BL57">
            <v>-48278.846720000001</v>
          </cell>
          <cell r="BM57">
            <v>-73210.838279999996</v>
          </cell>
          <cell r="BN57">
            <v>-29526.430489999999</v>
          </cell>
          <cell r="BO57">
            <v>-55712.763420000003</v>
          </cell>
          <cell r="BP57">
            <v>-82550.574179999996</v>
          </cell>
          <cell r="BQ57">
            <v>-34609.767039999999</v>
          </cell>
          <cell r="BR57">
            <v>-62582.733560000001</v>
          </cell>
          <cell r="BS57">
            <v>-96701.301429999992</v>
          </cell>
        </row>
        <row r="58">
          <cell r="AQ58">
            <v>54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</row>
        <row r="59">
          <cell r="AD59">
            <v>18155.228289999999</v>
          </cell>
          <cell r="AE59">
            <v>11937.569480000002</v>
          </cell>
          <cell r="AF59">
            <v>16834.988320000004</v>
          </cell>
          <cell r="AG59">
            <v>16523.283770000002</v>
          </cell>
          <cell r="AH59">
            <v>18578.177050000009</v>
          </cell>
          <cell r="AI59">
            <v>15852.379789999995</v>
          </cell>
          <cell r="AJ59">
            <v>19146.677729999996</v>
          </cell>
          <cell r="AK59">
            <v>21100.934579999997</v>
          </cell>
          <cell r="AL59">
            <v>21031.064219999993</v>
          </cell>
          <cell r="AM59">
            <v>14108.554950000005</v>
          </cell>
          <cell r="AN59">
            <v>19928.797209999997</v>
          </cell>
          <cell r="AO59">
            <v>23118.653390000014</v>
          </cell>
          <cell r="AQ59">
            <v>55</v>
          </cell>
          <cell r="AT59">
            <v>18155.228289999999</v>
          </cell>
          <cell r="AU59">
            <v>30092.797770000001</v>
          </cell>
          <cell r="AV59">
            <v>46927.786090000009</v>
          </cell>
          <cell r="AW59">
            <v>63451.069860000011</v>
          </cell>
          <cell r="AX59">
            <v>82029.246910000016</v>
          </cell>
          <cell r="AY59">
            <v>97881.626700000008</v>
          </cell>
          <cell r="AZ59">
            <v>117028.30443</v>
          </cell>
          <cell r="BA59">
            <v>138129.23900999999</v>
          </cell>
          <cell r="BB59">
            <v>159160.30322999999</v>
          </cell>
          <cell r="BC59">
            <v>173268.85817999998</v>
          </cell>
          <cell r="BD59">
            <v>193197.65538999997</v>
          </cell>
          <cell r="BE59">
            <v>216316.30877999999</v>
          </cell>
          <cell r="BH59">
            <v>18155.228289999999</v>
          </cell>
          <cell r="BI59">
            <v>30092.797770000001</v>
          </cell>
          <cell r="BJ59">
            <v>46927.786090000009</v>
          </cell>
          <cell r="BK59">
            <v>16523.283770000002</v>
          </cell>
          <cell r="BL59">
            <v>35101.460820000008</v>
          </cell>
          <cell r="BM59">
            <v>50953.840609999999</v>
          </cell>
          <cell r="BN59">
            <v>19146.677729999996</v>
          </cell>
          <cell r="BO59">
            <v>40247.612309999997</v>
          </cell>
          <cell r="BP59">
            <v>61278.67652999999</v>
          </cell>
          <cell r="BQ59">
            <v>14108.554950000005</v>
          </cell>
          <cell r="BR59">
            <v>34037.352160000002</v>
          </cell>
          <cell r="BS59">
            <v>57156.005550000016</v>
          </cell>
        </row>
        <row r="60">
          <cell r="AD60">
            <v>0</v>
          </cell>
          <cell r="AE60">
            <v>-2744.3928999999998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56</v>
          </cell>
          <cell r="AT60">
            <v>0</v>
          </cell>
          <cell r="AU60">
            <v>-2744.3928999999998</v>
          </cell>
          <cell r="AV60">
            <v>-2744.3928999999998</v>
          </cell>
          <cell r="AW60">
            <v>-2744.3928999999998</v>
          </cell>
          <cell r="AX60">
            <v>-2744.3928999999998</v>
          </cell>
          <cell r="AY60">
            <v>-2744.3928999999998</v>
          </cell>
          <cell r="AZ60">
            <v>-2744.3928999999998</v>
          </cell>
          <cell r="BA60">
            <v>-2744.3928999999998</v>
          </cell>
          <cell r="BB60">
            <v>-2744.3928999999998</v>
          </cell>
          <cell r="BC60">
            <v>-2744.3928999999998</v>
          </cell>
          <cell r="BD60">
            <v>-2744.3928999999998</v>
          </cell>
          <cell r="BE60">
            <v>-2744.3928999999998</v>
          </cell>
          <cell r="BH60">
            <v>0</v>
          </cell>
          <cell r="BI60">
            <v>-2744.3928999999998</v>
          </cell>
          <cell r="BJ60">
            <v>-2744.3928999999998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</row>
        <row r="61">
          <cell r="AD61">
            <v>73289.999869999985</v>
          </cell>
          <cell r="AE61">
            <v>-23.680229999999998</v>
          </cell>
          <cell r="AF61">
            <v>-308.32835</v>
          </cell>
          <cell r="AG61">
            <v>6582.91741</v>
          </cell>
          <cell r="AH61">
            <v>38.276400000000002</v>
          </cell>
          <cell r="AI61">
            <v>3380.8682799999997</v>
          </cell>
          <cell r="AJ61">
            <v>2028.68851</v>
          </cell>
          <cell r="AK61">
            <v>2660.4018300000002</v>
          </cell>
          <cell r="AL61">
            <v>-674.6249499999999</v>
          </cell>
          <cell r="AM61">
            <v>926.27085999999997</v>
          </cell>
          <cell r="AN61">
            <v>3830.7385899999999</v>
          </cell>
          <cell r="AO61">
            <v>540.05731000000003</v>
          </cell>
          <cell r="AQ61">
            <v>57</v>
          </cell>
          <cell r="AT61">
            <v>73289.999869999985</v>
          </cell>
          <cell r="AU61">
            <v>73266.319639999987</v>
          </cell>
          <cell r="AV61">
            <v>72957.991289999991</v>
          </cell>
          <cell r="AW61">
            <v>79540.908699999985</v>
          </cell>
          <cell r="AX61">
            <v>79579.185099999988</v>
          </cell>
          <cell r="AY61">
            <v>82960.053379999983</v>
          </cell>
          <cell r="AZ61">
            <v>84988.741889999976</v>
          </cell>
          <cell r="BA61">
            <v>87649.143719999978</v>
          </cell>
          <cell r="BB61">
            <v>86974.518769999981</v>
          </cell>
          <cell r="BC61">
            <v>87900.789629999985</v>
          </cell>
          <cell r="BD61">
            <v>91731.528219999978</v>
          </cell>
          <cell r="BE61">
            <v>92271.585529999982</v>
          </cell>
          <cell r="BH61">
            <v>73289.999869999985</v>
          </cell>
          <cell r="BI61">
            <v>73266.319639999987</v>
          </cell>
          <cell r="BJ61">
            <v>72957.991289999991</v>
          </cell>
          <cell r="BK61">
            <v>6582.91741</v>
          </cell>
          <cell r="BL61">
            <v>6621.1938099999998</v>
          </cell>
          <cell r="BM61">
            <v>10002.062089999999</v>
          </cell>
          <cell r="BN61">
            <v>2028.68851</v>
          </cell>
          <cell r="BO61">
            <v>4689.0903400000007</v>
          </cell>
          <cell r="BP61">
            <v>4014.4653900000008</v>
          </cell>
          <cell r="BQ61">
            <v>926.27085999999997</v>
          </cell>
          <cell r="BR61">
            <v>4757.0094499999996</v>
          </cell>
          <cell r="BS61">
            <v>5297.0667599999997</v>
          </cell>
        </row>
        <row r="62">
          <cell r="AD62">
            <v>-72285.784319999992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58</v>
          </cell>
          <cell r="AT62">
            <v>-72285.784319999992</v>
          </cell>
          <cell r="AU62">
            <v>-72285.784319999992</v>
          </cell>
          <cell r="AV62">
            <v>-72285.784319999992</v>
          </cell>
          <cell r="AW62">
            <v>-72285.784319999992</v>
          </cell>
          <cell r="AX62">
            <v>-72285.784319999992</v>
          </cell>
          <cell r="AY62">
            <v>-72285.784319999992</v>
          </cell>
          <cell r="AZ62">
            <v>-72285.784319999992</v>
          </cell>
          <cell r="BA62">
            <v>-72285.784319999992</v>
          </cell>
          <cell r="BB62">
            <v>-72285.784319999992</v>
          </cell>
          <cell r="BC62">
            <v>-72285.784319999992</v>
          </cell>
          <cell r="BD62">
            <v>-72285.784319999992</v>
          </cell>
          <cell r="BE62">
            <v>-72285.784319999992</v>
          </cell>
          <cell r="BH62">
            <v>-72285.784319999992</v>
          </cell>
          <cell r="BI62">
            <v>-72285.784319999992</v>
          </cell>
          <cell r="BJ62">
            <v>-72285.78431999999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</row>
        <row r="63">
          <cell r="AD63">
            <v>1004.2155499999935</v>
          </cell>
          <cell r="AE63">
            <v>-2768.0731299999998</v>
          </cell>
          <cell r="AF63">
            <v>-308.32835</v>
          </cell>
          <cell r="AG63">
            <v>6582.91741</v>
          </cell>
          <cell r="AH63">
            <v>38.276400000000002</v>
          </cell>
          <cell r="AI63">
            <v>3380.8682799999997</v>
          </cell>
          <cell r="AJ63">
            <v>2028.68851</v>
          </cell>
          <cell r="AK63">
            <v>2660.4018300000002</v>
          </cell>
          <cell r="AL63">
            <v>-674.6249499999999</v>
          </cell>
          <cell r="AM63">
            <v>926.27085999999997</v>
          </cell>
          <cell r="AN63">
            <v>3830.7385899999999</v>
          </cell>
          <cell r="AO63">
            <v>540.05731000000003</v>
          </cell>
          <cell r="AQ63">
            <v>59</v>
          </cell>
          <cell r="AT63">
            <v>1004.2155499999935</v>
          </cell>
          <cell r="AU63">
            <v>-1763.8575800000062</v>
          </cell>
          <cell r="AV63">
            <v>-2072.185930000006</v>
          </cell>
          <cell r="AW63">
            <v>4510.731479999994</v>
          </cell>
          <cell r="AX63">
            <v>4549.0078799999937</v>
          </cell>
          <cell r="AY63">
            <v>7929.8761599999934</v>
          </cell>
          <cell r="AZ63">
            <v>9958.5646699999925</v>
          </cell>
          <cell r="BA63">
            <v>12618.966499999993</v>
          </cell>
          <cell r="BB63">
            <v>11944.341549999994</v>
          </cell>
          <cell r="BC63">
            <v>12870.612409999994</v>
          </cell>
          <cell r="BD63">
            <v>16701.350999999995</v>
          </cell>
          <cell r="BE63">
            <v>17241.408309999995</v>
          </cell>
          <cell r="BH63">
            <v>1004.2155499999935</v>
          </cell>
          <cell r="BI63">
            <v>-1763.8575800000062</v>
          </cell>
          <cell r="BJ63">
            <v>-2072.185930000006</v>
          </cell>
          <cell r="BK63">
            <v>6582.91741</v>
          </cell>
          <cell r="BL63">
            <v>6621.1938099999998</v>
          </cell>
          <cell r="BM63">
            <v>10002.062089999999</v>
          </cell>
          <cell r="BN63">
            <v>2028.68851</v>
          </cell>
          <cell r="BO63">
            <v>4689.0903400000007</v>
          </cell>
          <cell r="BP63">
            <v>4014.4653900000008</v>
          </cell>
          <cell r="BQ63">
            <v>926.27085999999997</v>
          </cell>
          <cell r="BR63">
            <v>4757.0094499999996</v>
          </cell>
          <cell r="BS63">
            <v>5297.0667599999997</v>
          </cell>
        </row>
        <row r="64">
          <cell r="AQ64">
            <v>6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</row>
        <row r="65">
          <cell r="AD65">
            <v>17151.012740000006</v>
          </cell>
          <cell r="AE65">
            <v>14705.642610000003</v>
          </cell>
          <cell r="AF65">
            <v>17143.316670000004</v>
          </cell>
          <cell r="AG65">
            <v>9940.3663600000018</v>
          </cell>
          <cell r="AH65">
            <v>18539.900650000011</v>
          </cell>
          <cell r="AI65">
            <v>12471.511509999997</v>
          </cell>
          <cell r="AJ65">
            <v>17117.989219999996</v>
          </cell>
          <cell r="AK65">
            <v>18440.532749999998</v>
          </cell>
          <cell r="AL65">
            <v>21705.689169999994</v>
          </cell>
          <cell r="AM65">
            <v>13182.284090000005</v>
          </cell>
          <cell r="AN65">
            <v>16098.058619999996</v>
          </cell>
          <cell r="AO65">
            <v>22578.596080000014</v>
          </cell>
          <cell r="AQ65">
            <v>61</v>
          </cell>
          <cell r="AT65">
            <v>17151.012740000006</v>
          </cell>
          <cell r="AU65">
            <v>31856.655350000008</v>
          </cell>
          <cell r="AV65">
            <v>48999.972020000016</v>
          </cell>
          <cell r="AW65">
            <v>58940.338380000016</v>
          </cell>
          <cell r="AX65">
            <v>77480.239030000026</v>
          </cell>
          <cell r="AY65">
            <v>89951.750540000023</v>
          </cell>
          <cell r="AZ65">
            <v>107069.73976000003</v>
          </cell>
          <cell r="BA65">
            <v>125510.27251000002</v>
          </cell>
          <cell r="BB65">
            <v>147215.96168000001</v>
          </cell>
          <cell r="BC65">
            <v>160398.24577000001</v>
          </cell>
          <cell r="BD65">
            <v>176496.30439</v>
          </cell>
          <cell r="BE65">
            <v>199074.90047000002</v>
          </cell>
          <cell r="BH65">
            <v>17151.012740000006</v>
          </cell>
          <cell r="BI65">
            <v>31856.655350000008</v>
          </cell>
          <cell r="BJ65">
            <v>48999.972020000016</v>
          </cell>
          <cell r="BK65">
            <v>9940.3663600000018</v>
          </cell>
          <cell r="BL65">
            <v>28480.26701000001</v>
          </cell>
          <cell r="BM65">
            <v>40951.778520000007</v>
          </cell>
          <cell r="BN65">
            <v>17117.989219999996</v>
          </cell>
          <cell r="BO65">
            <v>35558.521969999994</v>
          </cell>
          <cell r="BP65">
            <v>57264.211139999985</v>
          </cell>
          <cell r="BQ65">
            <v>13182.284090000005</v>
          </cell>
          <cell r="BR65">
            <v>29280.342710000001</v>
          </cell>
          <cell r="BS65">
            <v>51858.938790000015</v>
          </cell>
        </row>
        <row r="66">
          <cell r="AQ66">
            <v>62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</row>
        <row r="67">
          <cell r="AQ67">
            <v>63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</row>
        <row r="68">
          <cell r="AD68">
            <v>1518.4588200000001</v>
          </cell>
          <cell r="AE68">
            <v>1047.6001100000001</v>
          </cell>
          <cell r="AF68">
            <v>1751.1377</v>
          </cell>
          <cell r="AG68">
            <v>1886.7098700000001</v>
          </cell>
          <cell r="AH68">
            <v>2064.00299</v>
          </cell>
          <cell r="AI68">
            <v>2144.2027599999997</v>
          </cell>
          <cell r="AJ68">
            <v>2392.4902400000001</v>
          </cell>
          <cell r="AK68">
            <v>2235.6482799999999</v>
          </cell>
          <cell r="AL68">
            <v>2406.3451</v>
          </cell>
          <cell r="AM68">
            <v>1508.8915099999999</v>
          </cell>
          <cell r="AN68">
            <v>3601.4450299999999</v>
          </cell>
          <cell r="AO68">
            <v>5172.2514600000004</v>
          </cell>
          <cell r="AQ68">
            <v>64</v>
          </cell>
          <cell r="AT68">
            <v>1518.4588200000001</v>
          </cell>
          <cell r="AU68">
            <v>2566.0589300000001</v>
          </cell>
          <cell r="AV68">
            <v>4317.1966300000004</v>
          </cell>
          <cell r="AW68">
            <v>6203.906500000001</v>
          </cell>
          <cell r="AX68">
            <v>8267.9094900000018</v>
          </cell>
          <cell r="AY68">
            <v>10412.112250000002</v>
          </cell>
          <cell r="AZ68">
            <v>12804.602490000001</v>
          </cell>
          <cell r="BA68">
            <v>15040.250770000001</v>
          </cell>
          <cell r="BB68">
            <v>17446.595870000001</v>
          </cell>
          <cell r="BC68">
            <v>18955.487380000002</v>
          </cell>
          <cell r="BD68">
            <v>22556.932410000001</v>
          </cell>
          <cell r="BE68">
            <v>27729.183870000001</v>
          </cell>
          <cell r="BH68">
            <v>1518.4588200000001</v>
          </cell>
          <cell r="BI68">
            <v>2566.0589300000001</v>
          </cell>
          <cell r="BJ68">
            <v>4317.1966300000004</v>
          </cell>
          <cell r="BK68">
            <v>1886.7098700000001</v>
          </cell>
          <cell r="BL68">
            <v>3950.7128600000001</v>
          </cell>
          <cell r="BM68">
            <v>6094.9156199999998</v>
          </cell>
          <cell r="BN68">
            <v>2392.4902400000001</v>
          </cell>
          <cell r="BO68">
            <v>4628.1385200000004</v>
          </cell>
          <cell r="BP68">
            <v>7034.4836200000009</v>
          </cell>
          <cell r="BQ68">
            <v>1508.8915099999999</v>
          </cell>
          <cell r="BR68">
            <v>5110.3365400000002</v>
          </cell>
          <cell r="BS68">
            <v>10282.588</v>
          </cell>
        </row>
        <row r="69">
          <cell r="AD69">
            <v>26.376270000000002</v>
          </cell>
          <cell r="AE69">
            <v>133.37104000000002</v>
          </cell>
          <cell r="AF69">
            <v>70.569119999999998</v>
          </cell>
          <cell r="AG69">
            <v>11.187700000000001</v>
          </cell>
          <cell r="AH69">
            <v>172.40314999999998</v>
          </cell>
          <cell r="AI69">
            <v>52.231929999999998</v>
          </cell>
          <cell r="AJ69">
            <v>30.526130000000002</v>
          </cell>
          <cell r="AK69">
            <v>71.400779999999997</v>
          </cell>
          <cell r="AL69">
            <v>94.325910000000007</v>
          </cell>
          <cell r="AM69">
            <v>74.408929999999998</v>
          </cell>
          <cell r="AN69">
            <v>-52.1965</v>
          </cell>
          <cell r="AO69">
            <v>79.57332000000001</v>
          </cell>
          <cell r="AQ69">
            <v>65</v>
          </cell>
          <cell r="AT69">
            <v>26.376270000000002</v>
          </cell>
          <cell r="AU69">
            <v>159.74731000000003</v>
          </cell>
          <cell r="AV69">
            <v>230.31643000000003</v>
          </cell>
          <cell r="AW69">
            <v>241.50413000000003</v>
          </cell>
          <cell r="AX69">
            <v>413.90728000000001</v>
          </cell>
          <cell r="AY69">
            <v>466.13920999999999</v>
          </cell>
          <cell r="AZ69">
            <v>496.66534000000001</v>
          </cell>
          <cell r="BA69">
            <v>568.06611999999996</v>
          </cell>
          <cell r="BB69">
            <v>662.39202999999998</v>
          </cell>
          <cell r="BC69">
            <v>736.80096000000003</v>
          </cell>
          <cell r="BD69">
            <v>684.60446000000002</v>
          </cell>
          <cell r="BE69">
            <v>764.17777999999998</v>
          </cell>
          <cell r="BH69">
            <v>26.376270000000002</v>
          </cell>
          <cell r="BI69">
            <v>159.74731000000003</v>
          </cell>
          <cell r="BJ69">
            <v>230.31643000000003</v>
          </cell>
          <cell r="BK69">
            <v>11.187700000000001</v>
          </cell>
          <cell r="BL69">
            <v>183.59084999999999</v>
          </cell>
          <cell r="BM69">
            <v>235.82277999999999</v>
          </cell>
          <cell r="BN69">
            <v>30.526130000000002</v>
          </cell>
          <cell r="BO69">
            <v>101.92690999999999</v>
          </cell>
          <cell r="BP69">
            <v>196.25281999999999</v>
          </cell>
          <cell r="BQ69">
            <v>74.408929999999998</v>
          </cell>
          <cell r="BR69">
            <v>22.212429999999998</v>
          </cell>
          <cell r="BS69">
            <v>101.78575000000001</v>
          </cell>
        </row>
        <row r="70">
          <cell r="AD70">
            <v>77.542500000000004</v>
          </cell>
          <cell r="AE70">
            <v>67.790320000000008</v>
          </cell>
          <cell r="AF70">
            <v>50.050820000000002</v>
          </cell>
          <cell r="AG70">
            <v>65.280559999999994</v>
          </cell>
          <cell r="AH70">
            <v>67.740359999999995</v>
          </cell>
          <cell r="AI70">
            <v>6.9305399999999997</v>
          </cell>
          <cell r="AJ70">
            <v>92.968279999999993</v>
          </cell>
          <cell r="AK70">
            <v>71.923149999999993</v>
          </cell>
          <cell r="AL70">
            <v>53.374929999999999</v>
          </cell>
          <cell r="AM70">
            <v>68.419640000000001</v>
          </cell>
          <cell r="AN70">
            <v>36.23874</v>
          </cell>
          <cell r="AO70">
            <v>492.87938000000003</v>
          </cell>
          <cell r="AQ70">
            <v>66</v>
          </cell>
          <cell r="AT70">
            <v>77.542500000000004</v>
          </cell>
          <cell r="AU70">
            <v>145.33282000000003</v>
          </cell>
          <cell r="AV70">
            <v>195.38364000000001</v>
          </cell>
          <cell r="AW70">
            <v>260.66419999999999</v>
          </cell>
          <cell r="AX70">
            <v>328.40456</v>
          </cell>
          <cell r="AY70">
            <v>335.33510000000001</v>
          </cell>
          <cell r="AZ70">
            <v>428.30338</v>
          </cell>
          <cell r="BA70">
            <v>500.22653000000003</v>
          </cell>
          <cell r="BB70">
            <v>553.60145999999997</v>
          </cell>
          <cell r="BC70">
            <v>622.02109999999993</v>
          </cell>
          <cell r="BD70">
            <v>658.25983999999994</v>
          </cell>
          <cell r="BE70">
            <v>1151.13922</v>
          </cell>
          <cell r="BH70">
            <v>77.542500000000004</v>
          </cell>
          <cell r="BI70">
            <v>145.33282000000003</v>
          </cell>
          <cell r="BJ70">
            <v>195.38364000000001</v>
          </cell>
          <cell r="BK70">
            <v>65.280559999999994</v>
          </cell>
          <cell r="BL70">
            <v>133.02091999999999</v>
          </cell>
          <cell r="BM70">
            <v>139.95146</v>
          </cell>
          <cell r="BN70">
            <v>92.968279999999993</v>
          </cell>
          <cell r="BO70">
            <v>164.89142999999999</v>
          </cell>
          <cell r="BP70">
            <v>218.26635999999999</v>
          </cell>
          <cell r="BQ70">
            <v>68.419640000000001</v>
          </cell>
          <cell r="BR70">
            <v>104.65837999999999</v>
          </cell>
          <cell r="BS70">
            <v>597.53776000000005</v>
          </cell>
        </row>
        <row r="71">
          <cell r="AD71">
            <v>3.7360000000000002</v>
          </cell>
          <cell r="AE71">
            <v>0.4178</v>
          </cell>
          <cell r="AF71">
            <v>3.3004000000000002</v>
          </cell>
          <cell r="AG71">
            <v>9.8456200000000003</v>
          </cell>
          <cell r="AH71">
            <v>-6.72133</v>
          </cell>
          <cell r="AI71">
            <v>0.64566999999999997</v>
          </cell>
          <cell r="AJ71">
            <v>0.21666999999999997</v>
          </cell>
          <cell r="AK71">
            <v>0.29749999999999999</v>
          </cell>
          <cell r="AL71">
            <v>0.64749999999999996</v>
          </cell>
          <cell r="AM71">
            <v>0.5</v>
          </cell>
          <cell r="AN71">
            <v>2.0939999999999999</v>
          </cell>
          <cell r="AO71">
            <v>1.02</v>
          </cell>
          <cell r="AQ71">
            <v>67</v>
          </cell>
          <cell r="AT71">
            <v>3.7360000000000002</v>
          </cell>
          <cell r="AU71">
            <v>4.1538000000000004</v>
          </cell>
          <cell r="AV71">
            <v>7.4542000000000002</v>
          </cell>
          <cell r="AW71">
            <v>17.29982</v>
          </cell>
          <cell r="AX71">
            <v>10.57849</v>
          </cell>
          <cell r="AY71">
            <v>11.224160000000001</v>
          </cell>
          <cell r="AZ71">
            <v>11.440830000000002</v>
          </cell>
          <cell r="BA71">
            <v>11.738330000000001</v>
          </cell>
          <cell r="BB71">
            <v>12.385830000000002</v>
          </cell>
          <cell r="BC71">
            <v>12.885830000000002</v>
          </cell>
          <cell r="BD71">
            <v>14.979830000000002</v>
          </cell>
          <cell r="BE71">
            <v>15.999830000000001</v>
          </cell>
          <cell r="BH71">
            <v>3.7360000000000002</v>
          </cell>
          <cell r="BI71">
            <v>4.1538000000000004</v>
          </cell>
          <cell r="BJ71">
            <v>7.4542000000000002</v>
          </cell>
          <cell r="BK71">
            <v>9.8456200000000003</v>
          </cell>
          <cell r="BL71">
            <v>3.1242900000000002</v>
          </cell>
          <cell r="BM71">
            <v>3.7699600000000002</v>
          </cell>
          <cell r="BN71">
            <v>0.21666999999999997</v>
          </cell>
          <cell r="BO71">
            <v>0.51417000000000002</v>
          </cell>
          <cell r="BP71">
            <v>1.16167</v>
          </cell>
          <cell r="BQ71">
            <v>0.5</v>
          </cell>
          <cell r="BR71">
            <v>2.5939999999999999</v>
          </cell>
          <cell r="BS71">
            <v>3.6139999999999999</v>
          </cell>
        </row>
        <row r="72">
          <cell r="AD72">
            <v>28.314509999999999</v>
          </cell>
          <cell r="AE72">
            <v>103.08797</v>
          </cell>
          <cell r="AF72">
            <v>90.78952000000001</v>
          </cell>
          <cell r="AG72">
            <v>87.249250000000004</v>
          </cell>
          <cell r="AH72">
            <v>13.476450000000002</v>
          </cell>
          <cell r="AI72">
            <v>118.69088000000001</v>
          </cell>
          <cell r="AJ72">
            <v>141.46398000000002</v>
          </cell>
          <cell r="AK72">
            <v>61.105379999999997</v>
          </cell>
          <cell r="AL72">
            <v>53.509809999999995</v>
          </cell>
          <cell r="AM72">
            <v>47.117739999999998</v>
          </cell>
          <cell r="AN72">
            <v>51.362319999999997</v>
          </cell>
          <cell r="AO72">
            <v>127.95285000000001</v>
          </cell>
          <cell r="AQ72">
            <v>68</v>
          </cell>
          <cell r="AT72">
            <v>28.314509999999999</v>
          </cell>
          <cell r="AU72">
            <v>131.40248</v>
          </cell>
          <cell r="AV72">
            <v>222.19200000000001</v>
          </cell>
          <cell r="AW72">
            <v>309.44125000000003</v>
          </cell>
          <cell r="AX72">
            <v>322.91770000000002</v>
          </cell>
          <cell r="AY72">
            <v>441.60858000000002</v>
          </cell>
          <cell r="AZ72">
            <v>583.07256000000007</v>
          </cell>
          <cell r="BA72">
            <v>644.17794000000004</v>
          </cell>
          <cell r="BB72">
            <v>697.68775000000005</v>
          </cell>
          <cell r="BC72">
            <v>744.80549000000008</v>
          </cell>
          <cell r="BD72">
            <v>796.16781000000003</v>
          </cell>
          <cell r="BE72">
            <v>924.12066000000004</v>
          </cell>
          <cell r="BH72">
            <v>28.314509999999999</v>
          </cell>
          <cell r="BI72">
            <v>131.40248</v>
          </cell>
          <cell r="BJ72">
            <v>222.19200000000001</v>
          </cell>
          <cell r="BK72">
            <v>87.249250000000004</v>
          </cell>
          <cell r="BL72">
            <v>100.7257</v>
          </cell>
          <cell r="BM72">
            <v>219.41658000000001</v>
          </cell>
          <cell r="BN72">
            <v>141.46398000000002</v>
          </cell>
          <cell r="BO72">
            <v>202.56936000000002</v>
          </cell>
          <cell r="BP72">
            <v>256.07917000000003</v>
          </cell>
          <cell r="BQ72">
            <v>47.117739999999998</v>
          </cell>
          <cell r="BR72">
            <v>98.480059999999995</v>
          </cell>
          <cell r="BS72">
            <v>226.43290999999999</v>
          </cell>
        </row>
        <row r="73">
          <cell r="AD73">
            <v>88.307500000000005</v>
          </cell>
          <cell r="AE73">
            <v>73.934159999999991</v>
          </cell>
          <cell r="AF73">
            <v>116.29731</v>
          </cell>
          <cell r="AG73">
            <v>144.53926000000001</v>
          </cell>
          <cell r="AH73">
            <v>159.47769</v>
          </cell>
          <cell r="AI73">
            <v>210.4187</v>
          </cell>
          <cell r="AJ73">
            <v>150.95616000000001</v>
          </cell>
          <cell r="AK73">
            <v>239.11887999999999</v>
          </cell>
          <cell r="AL73">
            <v>187.92108999999999</v>
          </cell>
          <cell r="AM73">
            <v>159.85336000000001</v>
          </cell>
          <cell r="AN73">
            <v>37.481999999999999</v>
          </cell>
          <cell r="AO73">
            <v>533.22348</v>
          </cell>
          <cell r="AQ73">
            <v>69</v>
          </cell>
          <cell r="AT73">
            <v>88.307500000000005</v>
          </cell>
          <cell r="AU73">
            <v>162.24166</v>
          </cell>
          <cell r="AV73">
            <v>278.53897000000001</v>
          </cell>
          <cell r="AW73">
            <v>423.07823000000002</v>
          </cell>
          <cell r="AX73">
            <v>582.55592000000001</v>
          </cell>
          <cell r="AY73">
            <v>792.97461999999996</v>
          </cell>
          <cell r="AZ73">
            <v>943.93077999999991</v>
          </cell>
          <cell r="BA73">
            <v>1183.0496599999999</v>
          </cell>
          <cell r="BB73">
            <v>1370.97075</v>
          </cell>
          <cell r="BC73">
            <v>1530.82411</v>
          </cell>
          <cell r="BD73">
            <v>1568.30611</v>
          </cell>
          <cell r="BE73">
            <v>2101.5295900000001</v>
          </cell>
          <cell r="BH73">
            <v>88.307500000000005</v>
          </cell>
          <cell r="BI73">
            <v>162.24166</v>
          </cell>
          <cell r="BJ73">
            <v>278.53897000000001</v>
          </cell>
          <cell r="BK73">
            <v>144.53926000000001</v>
          </cell>
          <cell r="BL73">
            <v>304.01695000000001</v>
          </cell>
          <cell r="BM73">
            <v>514.43565000000001</v>
          </cell>
          <cell r="BN73">
            <v>150.95616000000001</v>
          </cell>
          <cell r="BO73">
            <v>390.07504</v>
          </cell>
          <cell r="BP73">
            <v>577.99612999999999</v>
          </cell>
          <cell r="BQ73">
            <v>159.85336000000001</v>
          </cell>
          <cell r="BR73">
            <v>197.33536000000001</v>
          </cell>
          <cell r="BS73">
            <v>730.55884000000003</v>
          </cell>
        </row>
        <row r="74">
          <cell r="AD74">
            <v>42.634529999999998</v>
          </cell>
          <cell r="AE74">
            <v>270.93257</v>
          </cell>
          <cell r="AF74">
            <v>100.11594000000001</v>
          </cell>
          <cell r="AG74">
            <v>274.85409000000004</v>
          </cell>
          <cell r="AH74">
            <v>120.596</v>
          </cell>
          <cell r="AI74">
            <v>127.9162</v>
          </cell>
          <cell r="AJ74">
            <v>213.56949</v>
          </cell>
          <cell r="AK74">
            <v>126.75313</v>
          </cell>
          <cell r="AL74">
            <v>109.96421000000001</v>
          </cell>
          <cell r="AM74">
            <v>152.71314999999998</v>
          </cell>
          <cell r="AN74">
            <v>156.72157999999999</v>
          </cell>
          <cell r="AO74">
            <v>173.62524999999999</v>
          </cell>
          <cell r="AQ74">
            <v>70</v>
          </cell>
          <cell r="AT74">
            <v>42.634529999999998</v>
          </cell>
          <cell r="AU74">
            <v>313.56709999999998</v>
          </cell>
          <cell r="AV74">
            <v>413.68304000000001</v>
          </cell>
          <cell r="AW74">
            <v>688.53713000000005</v>
          </cell>
          <cell r="AX74">
            <v>809.13313000000005</v>
          </cell>
          <cell r="AY74">
            <v>937.04933000000005</v>
          </cell>
          <cell r="AZ74">
            <v>1150.6188200000001</v>
          </cell>
          <cell r="BA74">
            <v>1277.3719500000002</v>
          </cell>
          <cell r="BB74">
            <v>1387.3361600000003</v>
          </cell>
          <cell r="BC74">
            <v>1540.0493100000003</v>
          </cell>
          <cell r="BD74">
            <v>1696.7708900000002</v>
          </cell>
          <cell r="BE74">
            <v>1870.3961400000003</v>
          </cell>
          <cell r="BH74">
            <v>42.634529999999998</v>
          </cell>
          <cell r="BI74">
            <v>313.56709999999998</v>
          </cell>
          <cell r="BJ74">
            <v>413.68304000000001</v>
          </cell>
          <cell r="BK74">
            <v>274.85409000000004</v>
          </cell>
          <cell r="BL74">
            <v>395.45009000000005</v>
          </cell>
          <cell r="BM74">
            <v>523.36629000000005</v>
          </cell>
          <cell r="BN74">
            <v>213.56949</v>
          </cell>
          <cell r="BO74">
            <v>340.32262000000003</v>
          </cell>
          <cell r="BP74">
            <v>450.28683000000001</v>
          </cell>
          <cell r="BQ74">
            <v>152.71314999999998</v>
          </cell>
          <cell r="BR74">
            <v>309.43472999999994</v>
          </cell>
          <cell r="BS74">
            <v>483.05997999999994</v>
          </cell>
        </row>
        <row r="75">
          <cell r="AD75">
            <v>0</v>
          </cell>
          <cell r="AE75">
            <v>13.01614</v>
          </cell>
          <cell r="AF75">
            <v>0.37320999999999999</v>
          </cell>
          <cell r="AG75">
            <v>7.2123200000000001</v>
          </cell>
          <cell r="AH75">
            <v>0</v>
          </cell>
          <cell r="AI75">
            <v>-11.868370000000001</v>
          </cell>
          <cell r="AJ75">
            <v>0.64615999999999996</v>
          </cell>
          <cell r="AK75">
            <v>0</v>
          </cell>
          <cell r="AL75">
            <v>8.35473</v>
          </cell>
          <cell r="AM75">
            <v>17.620150000000002</v>
          </cell>
          <cell r="AN75">
            <v>0.68247999999999998</v>
          </cell>
          <cell r="AO75">
            <v>0.56944000000000006</v>
          </cell>
          <cell r="AQ75">
            <v>71</v>
          </cell>
          <cell r="AT75">
            <v>0</v>
          </cell>
          <cell r="AU75">
            <v>13.01614</v>
          </cell>
          <cell r="AV75">
            <v>13.38935</v>
          </cell>
          <cell r="AW75">
            <v>20.601669999999999</v>
          </cell>
          <cell r="AX75">
            <v>20.601669999999999</v>
          </cell>
          <cell r="AY75">
            <v>8.7332999999999981</v>
          </cell>
          <cell r="AZ75">
            <v>9.3794599999999981</v>
          </cell>
          <cell r="BA75">
            <v>9.3794599999999981</v>
          </cell>
          <cell r="BB75">
            <v>17.734189999999998</v>
          </cell>
          <cell r="BC75">
            <v>35.354340000000001</v>
          </cell>
          <cell r="BD75">
            <v>36.036819999999999</v>
          </cell>
          <cell r="BE75">
            <v>36.606259999999999</v>
          </cell>
          <cell r="BH75">
            <v>0</v>
          </cell>
          <cell r="BI75">
            <v>13.01614</v>
          </cell>
          <cell r="BJ75">
            <v>13.38935</v>
          </cell>
          <cell r="BK75">
            <v>7.2123200000000001</v>
          </cell>
          <cell r="BL75">
            <v>7.2123200000000001</v>
          </cell>
          <cell r="BM75">
            <v>-4.6560500000000005</v>
          </cell>
          <cell r="BN75">
            <v>0.64615999999999996</v>
          </cell>
          <cell r="BO75">
            <v>0.64615999999999996</v>
          </cell>
          <cell r="BP75">
            <v>9.0008900000000001</v>
          </cell>
          <cell r="BQ75">
            <v>17.620150000000002</v>
          </cell>
          <cell r="BR75">
            <v>18.302630000000001</v>
          </cell>
          <cell r="BS75">
            <v>18.872070000000001</v>
          </cell>
        </row>
        <row r="76"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72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</row>
        <row r="77"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73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</row>
        <row r="78">
          <cell r="AD78">
            <v>23.53538</v>
          </cell>
          <cell r="AE78">
            <v>50.294220000000003</v>
          </cell>
          <cell r="AF78">
            <v>4.2335699999999994</v>
          </cell>
          <cell r="AG78">
            <v>30.729580000000002</v>
          </cell>
          <cell r="AH78">
            <v>21.677810000000001</v>
          </cell>
          <cell r="AI78">
            <v>51.69482</v>
          </cell>
          <cell r="AJ78">
            <v>62.611260000000001</v>
          </cell>
          <cell r="AK78">
            <v>56.983730000000001</v>
          </cell>
          <cell r="AL78">
            <v>27.822189999999999</v>
          </cell>
          <cell r="AM78">
            <v>85.297619999999995</v>
          </cell>
          <cell r="AN78">
            <v>42.736069999999998</v>
          </cell>
          <cell r="AO78">
            <v>92.356080000000006</v>
          </cell>
          <cell r="AQ78">
            <v>74</v>
          </cell>
          <cell r="AT78">
            <v>23.53538</v>
          </cell>
          <cell r="AU78">
            <v>73.829599999999999</v>
          </cell>
          <cell r="AV78">
            <v>78.06317</v>
          </cell>
          <cell r="AW78">
            <v>108.79275</v>
          </cell>
          <cell r="AX78">
            <v>130.47056000000001</v>
          </cell>
          <cell r="AY78">
            <v>182.16538</v>
          </cell>
          <cell r="AZ78">
            <v>244.77663999999999</v>
          </cell>
          <cell r="BA78">
            <v>301.76036999999997</v>
          </cell>
          <cell r="BB78">
            <v>329.58255999999994</v>
          </cell>
          <cell r="BC78">
            <v>414.88017999999994</v>
          </cell>
          <cell r="BD78">
            <v>457.61624999999998</v>
          </cell>
          <cell r="BE78">
            <v>549.97232999999994</v>
          </cell>
          <cell r="BH78">
            <v>23.53538</v>
          </cell>
          <cell r="BI78">
            <v>73.829599999999999</v>
          </cell>
          <cell r="BJ78">
            <v>78.06317</v>
          </cell>
          <cell r="BK78">
            <v>30.729580000000002</v>
          </cell>
          <cell r="BL78">
            <v>52.407390000000007</v>
          </cell>
          <cell r="BM78">
            <v>104.10221000000001</v>
          </cell>
          <cell r="BN78">
            <v>62.611260000000001</v>
          </cell>
          <cell r="BO78">
            <v>119.59499</v>
          </cell>
          <cell r="BP78">
            <v>147.41718</v>
          </cell>
          <cell r="BQ78">
            <v>85.297619999999995</v>
          </cell>
          <cell r="BR78">
            <v>128.03368999999998</v>
          </cell>
          <cell r="BS78">
            <v>220.38977</v>
          </cell>
        </row>
        <row r="79">
          <cell r="AD79">
            <v>-26.982849999999999</v>
          </cell>
          <cell r="AE79">
            <v>195.26401000000001</v>
          </cell>
          <cell r="AF79">
            <v>146.53896</v>
          </cell>
          <cell r="AG79">
            <v>220.84279000000001</v>
          </cell>
          <cell r="AH79">
            <v>80.762720000000002</v>
          </cell>
          <cell r="AI79">
            <v>18.828659999999999</v>
          </cell>
          <cell r="AJ79">
            <v>1.1737299999999999</v>
          </cell>
          <cell r="AK79">
            <v>41.404470000000003</v>
          </cell>
          <cell r="AL79">
            <v>-18.85154</v>
          </cell>
          <cell r="AM79">
            <v>70.350649999999987</v>
          </cell>
          <cell r="AN79">
            <v>78.179479999999998</v>
          </cell>
          <cell r="AO79">
            <v>340.30558000000002</v>
          </cell>
          <cell r="AQ79">
            <v>75</v>
          </cell>
          <cell r="AT79">
            <v>-26.982849999999999</v>
          </cell>
          <cell r="AU79">
            <v>168.28116</v>
          </cell>
          <cell r="AV79">
            <v>314.82011999999997</v>
          </cell>
          <cell r="AW79">
            <v>535.66291000000001</v>
          </cell>
          <cell r="AX79">
            <v>616.42562999999996</v>
          </cell>
          <cell r="AY79">
            <v>635.25428999999997</v>
          </cell>
          <cell r="AZ79">
            <v>636.42801999999995</v>
          </cell>
          <cell r="BA79">
            <v>677.83249000000001</v>
          </cell>
          <cell r="BB79">
            <v>658.98095000000001</v>
          </cell>
          <cell r="BC79">
            <v>729.33159999999998</v>
          </cell>
          <cell r="BD79">
            <v>807.51107999999999</v>
          </cell>
          <cell r="BE79">
            <v>1147.81666</v>
          </cell>
          <cell r="BH79">
            <v>-26.982849999999999</v>
          </cell>
          <cell r="BI79">
            <v>168.28116</v>
          </cell>
          <cell r="BJ79">
            <v>314.82011999999997</v>
          </cell>
          <cell r="BK79">
            <v>220.84279000000001</v>
          </cell>
          <cell r="BL79">
            <v>301.60550999999998</v>
          </cell>
          <cell r="BM79">
            <v>320.43416999999999</v>
          </cell>
          <cell r="BN79">
            <v>1.1737299999999999</v>
          </cell>
          <cell r="BO79">
            <v>42.578200000000002</v>
          </cell>
          <cell r="BP79">
            <v>23.726660000000003</v>
          </cell>
          <cell r="BQ79">
            <v>70.350649999999987</v>
          </cell>
          <cell r="BR79">
            <v>148.53012999999999</v>
          </cell>
          <cell r="BS79">
            <v>488.83571000000001</v>
          </cell>
        </row>
        <row r="80"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192.864</v>
          </cell>
          <cell r="AQ80">
            <v>76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192.864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192.864</v>
          </cell>
        </row>
        <row r="81">
          <cell r="AD81">
            <v>-28.001049999999999</v>
          </cell>
          <cell r="AE81">
            <v>120.94182000000001</v>
          </cell>
          <cell r="AF81">
            <v>100.58172999999999</v>
          </cell>
          <cell r="AG81">
            <v>40.224110000000003</v>
          </cell>
          <cell r="AH81">
            <v>-18.110379999999999</v>
          </cell>
          <cell r="AI81">
            <v>64.743279999999999</v>
          </cell>
          <cell r="AJ81">
            <v>-5.38964</v>
          </cell>
          <cell r="AK81">
            <v>670.57481999999993</v>
          </cell>
          <cell r="AL81">
            <v>-220.62476999999998</v>
          </cell>
          <cell r="AM81">
            <v>116.66597999999999</v>
          </cell>
          <cell r="AN81">
            <v>90.249859999999998</v>
          </cell>
          <cell r="AO81">
            <v>-1540.0420800000002</v>
          </cell>
          <cell r="AQ81">
            <v>77</v>
          </cell>
          <cell r="AT81">
            <v>-28.001049999999999</v>
          </cell>
          <cell r="AU81">
            <v>92.940770000000015</v>
          </cell>
          <cell r="AV81">
            <v>193.52250000000001</v>
          </cell>
          <cell r="AW81">
            <v>233.74661</v>
          </cell>
          <cell r="AX81">
            <v>215.63623000000001</v>
          </cell>
          <cell r="AY81">
            <v>280.37950999999998</v>
          </cell>
          <cell r="AZ81">
            <v>274.98987</v>
          </cell>
          <cell r="BA81">
            <v>945.56468999999993</v>
          </cell>
          <cell r="BB81">
            <v>724.93991999999992</v>
          </cell>
          <cell r="BC81">
            <v>841.60589999999991</v>
          </cell>
          <cell r="BD81">
            <v>931.85575999999992</v>
          </cell>
          <cell r="BE81">
            <v>-608.18632000000025</v>
          </cell>
          <cell r="BH81">
            <v>-28.001049999999999</v>
          </cell>
          <cell r="BI81">
            <v>92.940770000000015</v>
          </cell>
          <cell r="BJ81">
            <v>193.52250000000001</v>
          </cell>
          <cell r="BK81">
            <v>40.224110000000003</v>
          </cell>
          <cell r="BL81">
            <v>22.113730000000004</v>
          </cell>
          <cell r="BM81">
            <v>86.857010000000002</v>
          </cell>
          <cell r="BN81">
            <v>-5.38964</v>
          </cell>
          <cell r="BO81">
            <v>665.18517999999995</v>
          </cell>
          <cell r="BP81">
            <v>444.56040999999993</v>
          </cell>
          <cell r="BQ81">
            <v>116.66597999999999</v>
          </cell>
          <cell r="BR81">
            <v>206.91584</v>
          </cell>
          <cell r="BS81">
            <v>-1333.1262400000001</v>
          </cell>
        </row>
        <row r="82">
          <cell r="AD82">
            <v>797.70252000000005</v>
          </cell>
          <cell r="AE82">
            <v>88.443240000000003</v>
          </cell>
          <cell r="AF82">
            <v>1514.9543600000002</v>
          </cell>
          <cell r="AG82">
            <v>800.37333999999998</v>
          </cell>
          <cell r="AH82">
            <v>805.00818000000004</v>
          </cell>
          <cell r="AI82">
            <v>935.48731999999995</v>
          </cell>
          <cell r="AJ82">
            <v>960.12245999999993</v>
          </cell>
          <cell r="AK82">
            <v>968.19854000000009</v>
          </cell>
          <cell r="AL82">
            <v>1377.35574</v>
          </cell>
          <cell r="AM82">
            <v>557.63027</v>
          </cell>
          <cell r="AN82">
            <v>870.96272999999997</v>
          </cell>
          <cell r="AO82">
            <v>942.09334000000001</v>
          </cell>
          <cell r="AQ82">
            <v>78</v>
          </cell>
          <cell r="AT82">
            <v>797.70252000000005</v>
          </cell>
          <cell r="AU82">
            <v>886.14576000000011</v>
          </cell>
          <cell r="AV82">
            <v>2401.1001200000001</v>
          </cell>
          <cell r="AW82">
            <v>3201.4734600000002</v>
          </cell>
          <cell r="AX82">
            <v>4006.48164</v>
          </cell>
          <cell r="AY82">
            <v>4941.9689600000002</v>
          </cell>
          <cell r="AZ82">
            <v>5902.0914199999997</v>
          </cell>
          <cell r="BA82">
            <v>6870.2899600000001</v>
          </cell>
          <cell r="BB82">
            <v>8247.6457000000009</v>
          </cell>
          <cell r="BC82">
            <v>8805.2759700000006</v>
          </cell>
          <cell r="BD82">
            <v>9676.2386999999999</v>
          </cell>
          <cell r="BE82">
            <v>10618.332039999999</v>
          </cell>
          <cell r="BH82">
            <v>797.70252000000005</v>
          </cell>
          <cell r="BI82">
            <v>886.14576000000011</v>
          </cell>
          <cell r="BJ82">
            <v>2401.1001200000001</v>
          </cell>
          <cell r="BK82">
            <v>800.37333999999998</v>
          </cell>
          <cell r="BL82">
            <v>1605.3815199999999</v>
          </cell>
          <cell r="BM82">
            <v>2540.8688400000001</v>
          </cell>
          <cell r="BN82">
            <v>960.12245999999993</v>
          </cell>
          <cell r="BO82">
            <v>1928.3209999999999</v>
          </cell>
          <cell r="BP82">
            <v>3305.6767399999999</v>
          </cell>
          <cell r="BQ82">
            <v>557.63027</v>
          </cell>
          <cell r="BR82">
            <v>1428.5929999999998</v>
          </cell>
          <cell r="BS82">
            <v>2370.6863399999997</v>
          </cell>
        </row>
        <row r="83">
          <cell r="AD83">
            <v>-3.6973400000000001</v>
          </cell>
          <cell r="AE83">
            <v>40.358050000000006</v>
          </cell>
          <cell r="AF83">
            <v>82.054179999999988</v>
          </cell>
          <cell r="AG83">
            <v>-104.09361</v>
          </cell>
          <cell r="AH83">
            <v>118.92286</v>
          </cell>
          <cell r="AI83">
            <v>4.5771300000000004</v>
          </cell>
          <cell r="AJ83">
            <v>49.432540000000003</v>
          </cell>
          <cell r="AK83">
            <v>233.46564000000001</v>
          </cell>
          <cell r="AL83">
            <v>6.0910099999999998</v>
          </cell>
          <cell r="AM83">
            <v>108.22897999999999</v>
          </cell>
          <cell r="AN83">
            <v>3.4597099999999998</v>
          </cell>
          <cell r="AO83">
            <v>16.50741</v>
          </cell>
          <cell r="AQ83">
            <v>79</v>
          </cell>
          <cell r="AT83">
            <v>-3.6973400000000001</v>
          </cell>
          <cell r="AU83">
            <v>36.660710000000009</v>
          </cell>
          <cell r="AV83">
            <v>118.71489</v>
          </cell>
          <cell r="AW83">
            <v>14.621279999999999</v>
          </cell>
          <cell r="AX83">
            <v>133.54414</v>
          </cell>
          <cell r="AY83">
            <v>138.12127000000001</v>
          </cell>
          <cell r="AZ83">
            <v>187.55381</v>
          </cell>
          <cell r="BA83">
            <v>421.01945000000001</v>
          </cell>
          <cell r="BB83">
            <v>427.11045999999999</v>
          </cell>
          <cell r="BC83">
            <v>535.33943999999997</v>
          </cell>
          <cell r="BD83">
            <v>538.79914999999994</v>
          </cell>
          <cell r="BE83">
            <v>555.30655999999999</v>
          </cell>
          <cell r="BH83">
            <v>-3.6973400000000001</v>
          </cell>
          <cell r="BI83">
            <v>36.660710000000009</v>
          </cell>
          <cell r="BJ83">
            <v>118.71489</v>
          </cell>
          <cell r="BK83">
            <v>-104.09361</v>
          </cell>
          <cell r="BL83">
            <v>14.829250000000002</v>
          </cell>
          <cell r="BM83">
            <v>19.406380000000002</v>
          </cell>
          <cell r="BN83">
            <v>49.432540000000003</v>
          </cell>
          <cell r="BO83">
            <v>282.89818000000002</v>
          </cell>
          <cell r="BP83">
            <v>288.98919000000001</v>
          </cell>
          <cell r="BQ83">
            <v>108.22897999999999</v>
          </cell>
          <cell r="BR83">
            <v>111.68868999999999</v>
          </cell>
          <cell r="BS83">
            <v>128.1961</v>
          </cell>
        </row>
        <row r="84"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8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</row>
        <row r="85">
          <cell r="AD85">
            <v>-45.092150000000004</v>
          </cell>
          <cell r="AE85">
            <v>38.791260000000001</v>
          </cell>
          <cell r="AF85">
            <v>23.698370000000001</v>
          </cell>
          <cell r="AG85">
            <v>52.84149</v>
          </cell>
          <cell r="AH85">
            <v>12.055040000000002</v>
          </cell>
          <cell r="AI85">
            <v>16.634180000000001</v>
          </cell>
          <cell r="AJ85">
            <v>6.8059099999999999</v>
          </cell>
          <cell r="AK85">
            <v>21.707560000000001</v>
          </cell>
          <cell r="AL85">
            <v>4.1845299999999996</v>
          </cell>
          <cell r="AM85">
            <v>22.208209999999998</v>
          </cell>
          <cell r="AN85">
            <v>6.8019699999999998</v>
          </cell>
          <cell r="AO85">
            <v>35.961370000000002</v>
          </cell>
          <cell r="AQ85">
            <v>81</v>
          </cell>
          <cell r="AT85">
            <v>-45.092150000000004</v>
          </cell>
          <cell r="AU85">
            <v>-6.3008900000000025</v>
          </cell>
          <cell r="AV85">
            <v>17.397479999999998</v>
          </cell>
          <cell r="AW85">
            <v>70.238969999999995</v>
          </cell>
          <cell r="AX85">
            <v>82.29401</v>
          </cell>
          <cell r="AY85">
            <v>98.928190000000001</v>
          </cell>
          <cell r="AZ85">
            <v>105.7341</v>
          </cell>
          <cell r="BA85">
            <v>127.44166</v>
          </cell>
          <cell r="BB85">
            <v>131.62619000000001</v>
          </cell>
          <cell r="BC85">
            <v>153.83440000000002</v>
          </cell>
          <cell r="BD85">
            <v>160.63637000000003</v>
          </cell>
          <cell r="BE85">
            <v>196.59774000000004</v>
          </cell>
          <cell r="BH85">
            <v>-45.092150000000004</v>
          </cell>
          <cell r="BI85">
            <v>-6.3008900000000025</v>
          </cell>
          <cell r="BJ85">
            <v>17.397479999999998</v>
          </cell>
          <cell r="BK85">
            <v>52.84149</v>
          </cell>
          <cell r="BL85">
            <v>64.896529999999998</v>
          </cell>
          <cell r="BM85">
            <v>81.530709999999999</v>
          </cell>
          <cell r="BN85">
            <v>6.8059099999999999</v>
          </cell>
          <cell r="BO85">
            <v>28.513470000000002</v>
          </cell>
          <cell r="BP85">
            <v>32.698</v>
          </cell>
          <cell r="BQ85">
            <v>22.208209999999998</v>
          </cell>
          <cell r="BR85">
            <v>29.010179999999998</v>
          </cell>
          <cell r="BS85">
            <v>64.971550000000008</v>
          </cell>
        </row>
        <row r="86">
          <cell r="AD86">
            <v>-1.7513299999999998</v>
          </cell>
          <cell r="AE86">
            <v>-123.02225999999999</v>
          </cell>
          <cell r="AF86">
            <v>555.57866000000001</v>
          </cell>
          <cell r="AG86">
            <v>244.06711999999999</v>
          </cell>
          <cell r="AH86">
            <v>204.58673000000002</v>
          </cell>
          <cell r="AI86">
            <v>362.54902000000004</v>
          </cell>
          <cell r="AJ86">
            <v>393.87377000000004</v>
          </cell>
          <cell r="AK86">
            <v>255.28155999999998</v>
          </cell>
          <cell r="AL86">
            <v>993.25767000000008</v>
          </cell>
          <cell r="AM86">
            <v>629.95713999999998</v>
          </cell>
          <cell r="AN86">
            <v>736.75277000000006</v>
          </cell>
          <cell r="AO86">
            <v>-66.073630000000009</v>
          </cell>
          <cell r="AQ86">
            <v>82</v>
          </cell>
          <cell r="AT86">
            <v>-1.7513299999999998</v>
          </cell>
          <cell r="AU86">
            <v>-124.77358999999998</v>
          </cell>
          <cell r="AV86">
            <v>430.80507</v>
          </cell>
          <cell r="AW86">
            <v>674.87219000000005</v>
          </cell>
          <cell r="AX86">
            <v>879.45892000000003</v>
          </cell>
          <cell r="AY86">
            <v>1242.00794</v>
          </cell>
          <cell r="AZ86">
            <v>1635.8817100000001</v>
          </cell>
          <cell r="BA86">
            <v>1891.16327</v>
          </cell>
          <cell r="BB86">
            <v>2884.42094</v>
          </cell>
          <cell r="BC86">
            <v>3514.37808</v>
          </cell>
          <cell r="BD86">
            <v>4251.1308499999996</v>
          </cell>
          <cell r="BE86">
            <v>4185.0572199999997</v>
          </cell>
          <cell r="BH86">
            <v>-1.7513299999999998</v>
          </cell>
          <cell r="BI86">
            <v>-124.77358999999998</v>
          </cell>
          <cell r="BJ86">
            <v>430.80507</v>
          </cell>
          <cell r="BK86">
            <v>244.06711999999999</v>
          </cell>
          <cell r="BL86">
            <v>448.65385000000003</v>
          </cell>
          <cell r="BM86">
            <v>811.20287000000008</v>
          </cell>
          <cell r="BN86">
            <v>393.87377000000004</v>
          </cell>
          <cell r="BO86">
            <v>649.15533000000005</v>
          </cell>
          <cell r="BP86">
            <v>1642.413</v>
          </cell>
          <cell r="BQ86">
            <v>629.95713999999998</v>
          </cell>
          <cell r="BR86">
            <v>1366.70991</v>
          </cell>
          <cell r="BS86">
            <v>1300.6362799999999</v>
          </cell>
        </row>
        <row r="87">
          <cell r="AD87">
            <v>89.307330000000007</v>
          </cell>
          <cell r="AE87">
            <v>70.775660000000002</v>
          </cell>
          <cell r="AF87">
            <v>64.578850000000003</v>
          </cell>
          <cell r="AG87">
            <v>93.069339999999997</v>
          </cell>
          <cell r="AH87">
            <v>101.25729</v>
          </cell>
          <cell r="AI87">
            <v>163.64281</v>
          </cell>
          <cell r="AJ87">
            <v>103.60064999999999</v>
          </cell>
          <cell r="AK87">
            <v>32.79598</v>
          </cell>
          <cell r="AL87">
            <v>107.85872999999999</v>
          </cell>
          <cell r="AM87">
            <v>86.459350000000001</v>
          </cell>
          <cell r="AN87">
            <v>102.50312</v>
          </cell>
          <cell r="AO87">
            <v>106.79576</v>
          </cell>
          <cell r="AQ87">
            <v>83</v>
          </cell>
          <cell r="AT87">
            <v>89.307330000000007</v>
          </cell>
          <cell r="AU87">
            <v>160.08299</v>
          </cell>
          <cell r="AV87">
            <v>224.66183999999998</v>
          </cell>
          <cell r="AW87">
            <v>317.73117999999999</v>
          </cell>
          <cell r="AX87">
            <v>418.98847000000001</v>
          </cell>
          <cell r="AY87">
            <v>582.63128000000006</v>
          </cell>
          <cell r="AZ87">
            <v>686.23193000000003</v>
          </cell>
          <cell r="BA87">
            <v>719.02791000000002</v>
          </cell>
          <cell r="BB87">
            <v>826.88664000000006</v>
          </cell>
          <cell r="BC87">
            <v>913.34599000000003</v>
          </cell>
          <cell r="BD87">
            <v>1015.84911</v>
          </cell>
          <cell r="BE87">
            <v>1122.6448700000001</v>
          </cell>
          <cell r="BH87">
            <v>89.307330000000007</v>
          </cell>
          <cell r="BI87">
            <v>160.08299</v>
          </cell>
          <cell r="BJ87">
            <v>224.66183999999998</v>
          </cell>
          <cell r="BK87">
            <v>93.069339999999997</v>
          </cell>
          <cell r="BL87">
            <v>194.32662999999999</v>
          </cell>
          <cell r="BM87">
            <v>357.96943999999996</v>
          </cell>
          <cell r="BN87">
            <v>103.60064999999999</v>
          </cell>
          <cell r="BO87">
            <v>136.39662999999999</v>
          </cell>
          <cell r="BP87">
            <v>244.25536</v>
          </cell>
          <cell r="BQ87">
            <v>86.459350000000001</v>
          </cell>
          <cell r="BR87">
            <v>188.96247</v>
          </cell>
          <cell r="BS87">
            <v>295.75823000000003</v>
          </cell>
        </row>
        <row r="88">
          <cell r="AD88">
            <v>0</v>
          </cell>
          <cell r="AE88">
            <v>86.527690000000007</v>
          </cell>
          <cell r="AF88">
            <v>66.586160000000007</v>
          </cell>
          <cell r="AG88">
            <v>88.15</v>
          </cell>
          <cell r="AH88">
            <v>2.7037100000000001</v>
          </cell>
          <cell r="AI88">
            <v>7.9182799999999993</v>
          </cell>
          <cell r="AJ88">
            <v>52.205349999999996</v>
          </cell>
          <cell r="AK88">
            <v>-42.219110000000001</v>
          </cell>
          <cell r="AL88">
            <v>95.48751</v>
          </cell>
          <cell r="AM88">
            <v>104.43138999999999</v>
          </cell>
          <cell r="AN88">
            <v>46.160359999999997</v>
          </cell>
          <cell r="AO88">
            <v>223.15360999999999</v>
          </cell>
          <cell r="AQ88">
            <v>84</v>
          </cell>
          <cell r="AT88">
            <v>0</v>
          </cell>
          <cell r="AU88">
            <v>86.527690000000007</v>
          </cell>
          <cell r="AV88">
            <v>153.11385000000001</v>
          </cell>
          <cell r="AW88">
            <v>241.26385000000002</v>
          </cell>
          <cell r="AX88">
            <v>243.96756000000002</v>
          </cell>
          <cell r="AY88">
            <v>251.88584000000003</v>
          </cell>
          <cell r="AZ88">
            <v>304.09119000000004</v>
          </cell>
          <cell r="BA88">
            <v>261.87208000000004</v>
          </cell>
          <cell r="BB88">
            <v>357.35959000000003</v>
          </cell>
          <cell r="BC88">
            <v>461.79097999999999</v>
          </cell>
          <cell r="BD88">
            <v>507.95133999999996</v>
          </cell>
          <cell r="BE88">
            <v>731.10494999999992</v>
          </cell>
          <cell r="BH88">
            <v>0</v>
          </cell>
          <cell r="BI88">
            <v>86.527690000000007</v>
          </cell>
          <cell r="BJ88">
            <v>153.11385000000001</v>
          </cell>
          <cell r="BK88">
            <v>88.15</v>
          </cell>
          <cell r="BL88">
            <v>90.853710000000007</v>
          </cell>
          <cell r="BM88">
            <v>98.771990000000002</v>
          </cell>
          <cell r="BN88">
            <v>52.205349999999996</v>
          </cell>
          <cell r="BO88">
            <v>9.9862399999999951</v>
          </cell>
          <cell r="BP88">
            <v>105.47375</v>
          </cell>
          <cell r="BQ88">
            <v>104.43138999999999</v>
          </cell>
          <cell r="BR88">
            <v>150.59174999999999</v>
          </cell>
          <cell r="BS88">
            <v>373.74536000000001</v>
          </cell>
        </row>
        <row r="89">
          <cell r="AD89">
            <v>1.6749499999999999</v>
          </cell>
          <cell r="AE89">
            <v>30.373540000000002</v>
          </cell>
          <cell r="AF89">
            <v>106.20667</v>
          </cell>
          <cell r="AG89">
            <v>90.096639999999994</v>
          </cell>
          <cell r="AH89">
            <v>-14.58142</v>
          </cell>
          <cell r="AI89">
            <v>40.258220000000001</v>
          </cell>
          <cell r="AJ89">
            <v>33.534870000000005</v>
          </cell>
          <cell r="AK89">
            <v>65.451800000000006</v>
          </cell>
          <cell r="AL89">
            <v>37.663449999999997</v>
          </cell>
          <cell r="AM89">
            <v>19.059080000000002</v>
          </cell>
          <cell r="AN89">
            <v>21.415220000000001</v>
          </cell>
          <cell r="AO89">
            <v>34.546900000000001</v>
          </cell>
          <cell r="AQ89">
            <v>85</v>
          </cell>
          <cell r="AT89">
            <v>1.6749499999999999</v>
          </cell>
          <cell r="AU89">
            <v>32.048490000000001</v>
          </cell>
          <cell r="AV89">
            <v>138.25515999999999</v>
          </cell>
          <cell r="AW89">
            <v>228.35179999999997</v>
          </cell>
          <cell r="AX89">
            <v>213.77037999999996</v>
          </cell>
          <cell r="AY89">
            <v>254.02859999999995</v>
          </cell>
          <cell r="AZ89">
            <v>287.56346999999994</v>
          </cell>
          <cell r="BA89">
            <v>353.01526999999993</v>
          </cell>
          <cell r="BB89">
            <v>390.67871999999994</v>
          </cell>
          <cell r="BC89">
            <v>409.73779999999994</v>
          </cell>
          <cell r="BD89">
            <v>431.15301999999991</v>
          </cell>
          <cell r="BE89">
            <v>465.69991999999991</v>
          </cell>
          <cell r="BH89">
            <v>1.6749499999999999</v>
          </cell>
          <cell r="BI89">
            <v>32.048490000000001</v>
          </cell>
          <cell r="BJ89">
            <v>138.25515999999999</v>
          </cell>
          <cell r="BK89">
            <v>90.096639999999994</v>
          </cell>
          <cell r="BL89">
            <v>75.515219999999999</v>
          </cell>
          <cell r="BM89">
            <v>115.77343999999999</v>
          </cell>
          <cell r="BN89">
            <v>33.534870000000005</v>
          </cell>
          <cell r="BO89">
            <v>98.986670000000004</v>
          </cell>
          <cell r="BP89">
            <v>136.65012000000002</v>
          </cell>
          <cell r="BQ89">
            <v>19.059080000000002</v>
          </cell>
          <cell r="BR89">
            <v>40.474299999999999</v>
          </cell>
          <cell r="BS89">
            <v>75.021199999999993</v>
          </cell>
        </row>
        <row r="90">
          <cell r="AD90">
            <v>120.56921000000001</v>
          </cell>
          <cell r="AE90">
            <v>516.36557000000005</v>
          </cell>
          <cell r="AF90">
            <v>-413.92298999999997</v>
          </cell>
          <cell r="AG90">
            <v>123.03866000000001</v>
          </cell>
          <cell r="AH90">
            <v>173.93047000000001</v>
          </cell>
          <cell r="AI90">
            <v>190.53955999999999</v>
          </cell>
          <cell r="AJ90">
            <v>65.942580000000007</v>
          </cell>
          <cell r="AK90">
            <v>80.681759999999997</v>
          </cell>
          <cell r="AL90">
            <v>155.86998</v>
          </cell>
          <cell r="AM90">
            <v>390.86237</v>
          </cell>
          <cell r="AN90">
            <v>251.62798000000001</v>
          </cell>
          <cell r="AO90">
            <v>129.28899999999999</v>
          </cell>
          <cell r="AQ90">
            <v>86</v>
          </cell>
          <cell r="AT90">
            <v>120.56921000000001</v>
          </cell>
          <cell r="AU90">
            <v>636.93478000000005</v>
          </cell>
          <cell r="AV90">
            <v>223.01179000000008</v>
          </cell>
          <cell r="AW90">
            <v>346.05045000000007</v>
          </cell>
          <cell r="AX90">
            <v>519.98092000000008</v>
          </cell>
          <cell r="AY90">
            <v>710.52048000000013</v>
          </cell>
          <cell r="AZ90">
            <v>776.46306000000016</v>
          </cell>
          <cell r="BA90">
            <v>857.14482000000021</v>
          </cell>
          <cell r="BB90">
            <v>1013.0148000000002</v>
          </cell>
          <cell r="BC90">
            <v>1403.8771700000002</v>
          </cell>
          <cell r="BD90">
            <v>1655.5051500000002</v>
          </cell>
          <cell r="BE90">
            <v>1784.7941500000002</v>
          </cell>
          <cell r="BH90">
            <v>120.56921000000001</v>
          </cell>
          <cell r="BI90">
            <v>636.93478000000005</v>
          </cell>
          <cell r="BJ90">
            <v>223.01179000000008</v>
          </cell>
          <cell r="BK90">
            <v>123.03866000000001</v>
          </cell>
          <cell r="BL90">
            <v>296.96913000000001</v>
          </cell>
          <cell r="BM90">
            <v>487.50869</v>
          </cell>
          <cell r="BN90">
            <v>65.942580000000007</v>
          </cell>
          <cell r="BO90">
            <v>146.62434000000002</v>
          </cell>
          <cell r="BP90">
            <v>302.49432000000002</v>
          </cell>
          <cell r="BQ90">
            <v>390.86237</v>
          </cell>
          <cell r="BR90">
            <v>642.49035000000003</v>
          </cell>
          <cell r="BS90">
            <v>771.77935000000002</v>
          </cell>
        </row>
        <row r="91">
          <cell r="AD91">
            <v>-19.419060000000002</v>
          </cell>
          <cell r="AE91">
            <v>13.5</v>
          </cell>
          <cell r="AF91">
            <v>5</v>
          </cell>
          <cell r="AG91">
            <v>112.08318</v>
          </cell>
          <cell r="AH91">
            <v>0</v>
          </cell>
          <cell r="AI91">
            <v>295.06799999999998</v>
          </cell>
          <cell r="AJ91">
            <v>385.86090999999999</v>
          </cell>
          <cell r="AK91">
            <v>-73.819999999999993</v>
          </cell>
          <cell r="AL91">
            <v>17.231000000000002</v>
          </cell>
          <cell r="AM91">
            <v>-135.76228</v>
          </cell>
          <cell r="AN91">
            <v>110</v>
          </cell>
          <cell r="AO91">
            <v>142.93100000000001</v>
          </cell>
          <cell r="AQ91">
            <v>87</v>
          </cell>
          <cell r="AT91">
            <v>-19.419060000000002</v>
          </cell>
          <cell r="AU91">
            <v>-5.9190600000000018</v>
          </cell>
          <cell r="AV91">
            <v>-0.91906000000000176</v>
          </cell>
          <cell r="AW91">
            <v>111.16412</v>
          </cell>
          <cell r="AX91">
            <v>111.16412</v>
          </cell>
          <cell r="AY91">
            <v>406.23212000000001</v>
          </cell>
          <cell r="AZ91">
            <v>792.09303</v>
          </cell>
          <cell r="BA91">
            <v>718.27303000000006</v>
          </cell>
          <cell r="BB91">
            <v>735.50403000000006</v>
          </cell>
          <cell r="BC91">
            <v>599.74175000000002</v>
          </cell>
          <cell r="BD91">
            <v>709.74175000000002</v>
          </cell>
          <cell r="BE91">
            <v>852.67275000000006</v>
          </cell>
          <cell r="BH91">
            <v>-19.419060000000002</v>
          </cell>
          <cell r="BI91">
            <v>-5.9190600000000018</v>
          </cell>
          <cell r="BJ91">
            <v>-0.91906000000000176</v>
          </cell>
          <cell r="BK91">
            <v>112.08318</v>
          </cell>
          <cell r="BL91">
            <v>112.08318</v>
          </cell>
          <cell r="BM91">
            <v>407.15117999999995</v>
          </cell>
          <cell r="BN91">
            <v>385.86090999999999</v>
          </cell>
          <cell r="BO91">
            <v>312.04091</v>
          </cell>
          <cell r="BP91">
            <v>329.27190999999999</v>
          </cell>
          <cell r="BQ91">
            <v>-135.76228</v>
          </cell>
          <cell r="BR91">
            <v>-25.762280000000004</v>
          </cell>
          <cell r="BS91">
            <v>117.16872000000001</v>
          </cell>
        </row>
        <row r="92"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88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</row>
        <row r="93">
          <cell r="AD93">
            <v>26.807009999999998</v>
          </cell>
          <cell r="AE93">
            <v>293.07522999999998</v>
          </cell>
          <cell r="AF93">
            <v>489.39510999999999</v>
          </cell>
          <cell r="AG93">
            <v>-17.552150000000001</v>
          </cell>
          <cell r="AH93">
            <v>104.31830000000001</v>
          </cell>
          <cell r="AI93">
            <v>331.17781000000002</v>
          </cell>
          <cell r="AJ93">
            <v>600.13144</v>
          </cell>
          <cell r="AK93">
            <v>97.926289999999995</v>
          </cell>
          <cell r="AL93">
            <v>185.40950000000001</v>
          </cell>
          <cell r="AM93">
            <v>242.90427</v>
          </cell>
          <cell r="AN93">
            <v>145.90016</v>
          </cell>
          <cell r="AO93">
            <v>-122.01461</v>
          </cell>
          <cell r="AQ93">
            <v>89</v>
          </cell>
          <cell r="AT93">
            <v>26.807009999999998</v>
          </cell>
          <cell r="AU93">
            <v>319.88223999999997</v>
          </cell>
          <cell r="AV93">
            <v>809.27734999999996</v>
          </cell>
          <cell r="AW93">
            <v>791.72519999999997</v>
          </cell>
          <cell r="AX93">
            <v>896.04349999999999</v>
          </cell>
          <cell r="AY93">
            <v>1227.2213099999999</v>
          </cell>
          <cell r="AZ93">
            <v>1827.35275</v>
          </cell>
          <cell r="BA93">
            <v>1925.2790399999999</v>
          </cell>
          <cell r="BB93">
            <v>2110.6885400000001</v>
          </cell>
          <cell r="BC93">
            <v>2353.5928100000001</v>
          </cell>
          <cell r="BD93">
            <v>2499.4929700000002</v>
          </cell>
          <cell r="BE93">
            <v>2377.4783600000001</v>
          </cell>
          <cell r="BH93">
            <v>26.807009999999998</v>
          </cell>
          <cell r="BI93">
            <v>319.88223999999997</v>
          </cell>
          <cell r="BJ93">
            <v>809.27734999999996</v>
          </cell>
          <cell r="BK93">
            <v>-17.552150000000001</v>
          </cell>
          <cell r="BL93">
            <v>86.76615000000001</v>
          </cell>
          <cell r="BM93">
            <v>417.94396000000006</v>
          </cell>
          <cell r="BN93">
            <v>600.13144</v>
          </cell>
          <cell r="BO93">
            <v>698.05772999999999</v>
          </cell>
          <cell r="BP93">
            <v>883.46722999999997</v>
          </cell>
          <cell r="BQ93">
            <v>242.90427</v>
          </cell>
          <cell r="BR93">
            <v>388.80443000000002</v>
          </cell>
          <cell r="BS93">
            <v>266.78982000000002</v>
          </cell>
        </row>
        <row r="94">
          <cell r="AD94">
            <v>1418.25092</v>
          </cell>
          <cell r="AE94">
            <v>-1277.0588500000001</v>
          </cell>
          <cell r="AF94">
            <v>154.43071999999998</v>
          </cell>
          <cell r="AG94">
            <v>-199.8254</v>
          </cell>
          <cell r="AH94">
            <v>19.265180000000001</v>
          </cell>
          <cell r="AI94">
            <v>101.21665</v>
          </cell>
          <cell r="AJ94">
            <v>52.154199999999996</v>
          </cell>
          <cell r="AK94">
            <v>15.69783</v>
          </cell>
          <cell r="AL94">
            <v>1103.8739699999999</v>
          </cell>
          <cell r="AM94">
            <v>33.675179999999997</v>
          </cell>
          <cell r="AN94">
            <v>89.77239999999999</v>
          </cell>
          <cell r="AO94">
            <v>243.58107999999999</v>
          </cell>
          <cell r="AQ94">
            <v>90</v>
          </cell>
          <cell r="AT94">
            <v>1418.25092</v>
          </cell>
          <cell r="AU94">
            <v>141.19206999999983</v>
          </cell>
          <cell r="AV94">
            <v>295.62278999999978</v>
          </cell>
          <cell r="AW94">
            <v>95.79738999999978</v>
          </cell>
          <cell r="AX94">
            <v>115.06256999999978</v>
          </cell>
          <cell r="AY94">
            <v>216.27921999999978</v>
          </cell>
          <cell r="AZ94">
            <v>268.43341999999978</v>
          </cell>
          <cell r="BA94">
            <v>284.13125000000002</v>
          </cell>
          <cell r="BB94">
            <v>1388.0052199999996</v>
          </cell>
          <cell r="BC94">
            <v>1421.6803999999995</v>
          </cell>
          <cell r="BD94">
            <v>1511.4527999999996</v>
          </cell>
          <cell r="BE94">
            <v>1755.0338799999995</v>
          </cell>
          <cell r="BH94">
            <v>1418.25092</v>
          </cell>
          <cell r="BI94">
            <v>141.19206999999983</v>
          </cell>
          <cell r="BJ94">
            <v>295.62278999999978</v>
          </cell>
          <cell r="BK94">
            <v>-199.8254</v>
          </cell>
          <cell r="BL94">
            <v>-180.56022000000002</v>
          </cell>
          <cell r="BM94">
            <v>-79.343570000000014</v>
          </cell>
          <cell r="BN94">
            <v>52.154199999999996</v>
          </cell>
          <cell r="BO94">
            <v>67.852029999999999</v>
          </cell>
          <cell r="BP94">
            <v>1171.7259999999999</v>
          </cell>
          <cell r="BQ94">
            <v>33.675179999999997</v>
          </cell>
          <cell r="BR94">
            <v>123.44757999999999</v>
          </cell>
          <cell r="BS94">
            <v>367.02865999999995</v>
          </cell>
        </row>
        <row r="95">
          <cell r="AD95">
            <v>69.835560000000001</v>
          </cell>
          <cell r="AE95">
            <v>-11.23631</v>
          </cell>
          <cell r="AF95">
            <v>-76.749250000000004</v>
          </cell>
          <cell r="AG95">
            <v>221.65863000000002</v>
          </cell>
          <cell r="AH95">
            <v>0</v>
          </cell>
          <cell r="AI95">
            <v>250.05751000000001</v>
          </cell>
          <cell r="AJ95">
            <v>28.777339999999999</v>
          </cell>
          <cell r="AK95">
            <v>10.990920000000001</v>
          </cell>
          <cell r="AL95">
            <v>306.71153999999996</v>
          </cell>
          <cell r="AM95">
            <v>308.36883</v>
          </cell>
          <cell r="AN95">
            <v>-162.91507000000001</v>
          </cell>
          <cell r="AO95">
            <v>266.35505999999998</v>
          </cell>
          <cell r="AQ95">
            <v>91</v>
          </cell>
          <cell r="AT95">
            <v>69.835560000000001</v>
          </cell>
          <cell r="AU95">
            <v>58.599249999999998</v>
          </cell>
          <cell r="AV95">
            <v>-18.149999999999999</v>
          </cell>
          <cell r="AW95">
            <v>203.50863000000001</v>
          </cell>
          <cell r="AX95">
            <v>203.50863000000001</v>
          </cell>
          <cell r="AY95">
            <v>453.56614000000002</v>
          </cell>
          <cell r="AZ95">
            <v>482.34348</v>
          </cell>
          <cell r="BA95">
            <v>493.33440000000002</v>
          </cell>
          <cell r="BB95">
            <v>800.04593999999997</v>
          </cell>
          <cell r="BC95">
            <v>1108.4147699999999</v>
          </cell>
          <cell r="BD95">
            <v>945.49969999999985</v>
          </cell>
          <cell r="BE95">
            <v>1211.8547599999997</v>
          </cell>
          <cell r="BH95">
            <v>69.835560000000001</v>
          </cell>
          <cell r="BI95">
            <v>58.599249999999998</v>
          </cell>
          <cell r="BJ95">
            <v>-18.149999999999999</v>
          </cell>
          <cell r="BK95">
            <v>221.65863000000002</v>
          </cell>
          <cell r="BL95">
            <v>221.65863000000002</v>
          </cell>
          <cell r="BM95">
            <v>471.71614</v>
          </cell>
          <cell r="BN95">
            <v>28.777339999999999</v>
          </cell>
          <cell r="BO95">
            <v>39.768259999999998</v>
          </cell>
          <cell r="BP95">
            <v>346.47979999999995</v>
          </cell>
          <cell r="BQ95">
            <v>308.36883</v>
          </cell>
          <cell r="BR95">
            <v>145.45375999999999</v>
          </cell>
          <cell r="BS95">
            <v>411.80881999999997</v>
          </cell>
        </row>
        <row r="96"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92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</row>
        <row r="97"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93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</row>
        <row r="98"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94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</row>
        <row r="99"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Q99">
            <v>95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</row>
        <row r="100">
          <cell r="AD100">
            <v>1036.30663</v>
          </cell>
          <cell r="AE100">
            <v>1098</v>
          </cell>
          <cell r="AF100">
            <v>1304.6742099999999</v>
          </cell>
          <cell r="AG100">
            <v>785.44975999999997</v>
          </cell>
          <cell r="AH100">
            <v>1103.2458000000001</v>
          </cell>
          <cell r="AI100">
            <v>948.89489000000003</v>
          </cell>
          <cell r="AJ100">
            <v>920.01106000000004</v>
          </cell>
          <cell r="AK100">
            <v>1084.8136399999999</v>
          </cell>
          <cell r="AL100">
            <v>1232.96029</v>
          </cell>
          <cell r="AM100">
            <v>1263.8662300000001</v>
          </cell>
          <cell r="AN100">
            <v>971.34519999999998</v>
          </cell>
          <cell r="AO100">
            <v>462.09985</v>
          </cell>
          <cell r="AQ100">
            <v>96</v>
          </cell>
          <cell r="AT100">
            <v>1036.30663</v>
          </cell>
          <cell r="AU100">
            <v>2134.30663</v>
          </cell>
          <cell r="AV100">
            <v>3438.9808400000002</v>
          </cell>
          <cell r="AW100">
            <v>4224.4305999999997</v>
          </cell>
          <cell r="AX100">
            <v>5327.6764000000003</v>
          </cell>
          <cell r="AY100">
            <v>6276.5712899999999</v>
          </cell>
          <cell r="AZ100">
            <v>7196.5823499999997</v>
          </cell>
          <cell r="BA100">
            <v>8281.3959899999991</v>
          </cell>
          <cell r="BB100">
            <v>9514.35628</v>
          </cell>
          <cell r="BC100">
            <v>10778.22251</v>
          </cell>
          <cell r="BD100">
            <v>11749.567709999999</v>
          </cell>
          <cell r="BE100">
            <v>12211.66756</v>
          </cell>
          <cell r="BH100">
            <v>1036.30663</v>
          </cell>
          <cell r="BI100">
            <v>2134.30663</v>
          </cell>
          <cell r="BJ100">
            <v>3438.9808400000002</v>
          </cell>
          <cell r="BK100">
            <v>785.44975999999997</v>
          </cell>
          <cell r="BL100">
            <v>1888.6955600000001</v>
          </cell>
          <cell r="BM100">
            <v>2837.5904500000001</v>
          </cell>
          <cell r="BN100">
            <v>920.01106000000004</v>
          </cell>
          <cell r="BO100">
            <v>2004.8246999999999</v>
          </cell>
          <cell r="BP100">
            <v>3237.7849900000001</v>
          </cell>
          <cell r="BQ100">
            <v>1263.8662300000001</v>
          </cell>
          <cell r="BR100">
            <v>2235.2114300000003</v>
          </cell>
          <cell r="BS100">
            <v>2697.3112800000004</v>
          </cell>
        </row>
        <row r="101">
          <cell r="AD101">
            <v>-190.56342999999998</v>
          </cell>
          <cell r="AE101">
            <v>-251.29691</v>
          </cell>
          <cell r="AF101">
            <v>-171.98126000000002</v>
          </cell>
          <cell r="AG101">
            <v>-201.11555999999999</v>
          </cell>
          <cell r="AH101">
            <v>-669.31204000000002</v>
          </cell>
          <cell r="AI101">
            <v>-311.19781</v>
          </cell>
          <cell r="AJ101">
            <v>-411.74415000000005</v>
          </cell>
          <cell r="AK101">
            <v>-338.39765</v>
          </cell>
          <cell r="AL101">
            <v>-336.21978999999999</v>
          </cell>
          <cell r="AM101">
            <v>-293.20432</v>
          </cell>
          <cell r="AN101">
            <v>-470.75180999999998</v>
          </cell>
          <cell r="AO101">
            <v>-815.70498999999995</v>
          </cell>
          <cell r="AQ101">
            <v>97</v>
          </cell>
          <cell r="AT101">
            <v>-190.56342999999998</v>
          </cell>
          <cell r="AU101">
            <v>-441.86033999999995</v>
          </cell>
          <cell r="AV101">
            <v>-613.84159999999997</v>
          </cell>
          <cell r="AW101">
            <v>-814.95715999999993</v>
          </cell>
          <cell r="AX101">
            <v>-1484.2692</v>
          </cell>
          <cell r="AY101">
            <v>-1795.4670099999998</v>
          </cell>
          <cell r="AZ101">
            <v>-2207.2111599999998</v>
          </cell>
          <cell r="BA101">
            <v>-2545.6088099999997</v>
          </cell>
          <cell r="BB101">
            <v>-2881.8285999999998</v>
          </cell>
          <cell r="BC101">
            <v>-3175.0329199999996</v>
          </cell>
          <cell r="BD101">
            <v>-3645.7847299999994</v>
          </cell>
          <cell r="BE101">
            <v>-4461.4897199999996</v>
          </cell>
          <cell r="BH101">
            <v>-190.56342999999998</v>
          </cell>
          <cell r="BI101">
            <v>-441.86033999999995</v>
          </cell>
          <cell r="BJ101">
            <v>-613.84159999999997</v>
          </cell>
          <cell r="BK101">
            <v>-201.11555999999999</v>
          </cell>
          <cell r="BL101">
            <v>-870.42759999999998</v>
          </cell>
          <cell r="BM101">
            <v>-1181.6254100000001</v>
          </cell>
          <cell r="BN101">
            <v>-411.74415000000005</v>
          </cell>
          <cell r="BO101">
            <v>-750.1418000000001</v>
          </cell>
          <cell r="BP101">
            <v>-1086.36159</v>
          </cell>
          <cell r="BQ101">
            <v>-293.20432</v>
          </cell>
          <cell r="BR101">
            <v>-763.95613000000003</v>
          </cell>
          <cell r="BS101">
            <v>-1579.66112</v>
          </cell>
        </row>
        <row r="102">
          <cell r="AD102">
            <v>5053.8524300000008</v>
          </cell>
          <cell r="AE102">
            <v>2690.2460699999992</v>
          </cell>
          <cell r="AF102">
            <v>6138.4920700000002</v>
          </cell>
          <cell r="AG102">
            <v>4866.9165900000007</v>
          </cell>
          <cell r="AH102">
            <v>4636.7055600000012</v>
          </cell>
          <cell r="AI102">
            <v>6121.25864</v>
          </cell>
          <cell r="AJ102">
            <v>6321.94139</v>
          </cell>
          <cell r="AK102">
            <v>5987.784880000002</v>
          </cell>
          <cell r="AL102">
            <v>7990.5242900000003</v>
          </cell>
          <cell r="AM102">
            <v>5640.5234300000002</v>
          </cell>
          <cell r="AN102">
            <v>6768.0298000000003</v>
          </cell>
          <cell r="AO102">
            <v>7266.0999099999999</v>
          </cell>
          <cell r="AQ102">
            <v>98</v>
          </cell>
          <cell r="AT102">
            <v>5053.8524300000008</v>
          </cell>
          <cell r="AU102">
            <v>7744.0985000000001</v>
          </cell>
          <cell r="AV102">
            <v>13882.59057</v>
          </cell>
          <cell r="AW102">
            <v>18749.507160000001</v>
          </cell>
          <cell r="AX102">
            <v>23386.212720000003</v>
          </cell>
          <cell r="AY102">
            <v>29507.471360000003</v>
          </cell>
          <cell r="AZ102">
            <v>35829.412750000003</v>
          </cell>
          <cell r="BA102">
            <v>41817.197630000002</v>
          </cell>
          <cell r="BB102">
            <v>49807.721920000004</v>
          </cell>
          <cell r="BC102">
            <v>55448.245350000005</v>
          </cell>
          <cell r="BD102">
            <v>62216.275150000001</v>
          </cell>
          <cell r="BE102">
            <v>69482.375060000006</v>
          </cell>
          <cell r="BH102">
            <v>5053.8524300000008</v>
          </cell>
          <cell r="BI102">
            <v>7744.0985000000001</v>
          </cell>
          <cell r="BJ102">
            <v>13882.59057</v>
          </cell>
          <cell r="BK102">
            <v>4866.9165900000007</v>
          </cell>
          <cell r="BL102">
            <v>9503.6221500000029</v>
          </cell>
          <cell r="BM102">
            <v>15624.880790000003</v>
          </cell>
          <cell r="BN102">
            <v>6321.94139</v>
          </cell>
          <cell r="BO102">
            <v>12309.726270000003</v>
          </cell>
          <cell r="BP102">
            <v>20300.250560000004</v>
          </cell>
          <cell r="BQ102">
            <v>5640.5234300000002</v>
          </cell>
          <cell r="BR102">
            <v>12408.553230000001</v>
          </cell>
          <cell r="BS102">
            <v>19674.653140000002</v>
          </cell>
        </row>
        <row r="103">
          <cell r="AQ103">
            <v>99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</row>
        <row r="104">
          <cell r="AD104">
            <v>96.933009999999996</v>
          </cell>
          <cell r="AE104">
            <v>117.26733999999999</v>
          </cell>
          <cell r="AF104">
            <v>109.51606</v>
          </cell>
          <cell r="AG104">
            <v>109.36091</v>
          </cell>
          <cell r="AH104">
            <v>106.22317</v>
          </cell>
          <cell r="AI104">
            <v>124.06326</v>
          </cell>
          <cell r="AJ104">
            <v>121.44092999999999</v>
          </cell>
          <cell r="AK104">
            <v>111.5324</v>
          </cell>
          <cell r="AL104">
            <v>109.74957000000001</v>
          </cell>
          <cell r="AM104">
            <v>105.43502000000001</v>
          </cell>
          <cell r="AN104">
            <v>188.43395000000001</v>
          </cell>
          <cell r="AO104">
            <v>359.11032</v>
          </cell>
          <cell r="AQ104">
            <v>100</v>
          </cell>
          <cell r="AT104">
            <v>96.933009999999996</v>
          </cell>
          <cell r="AU104">
            <v>214.20034999999999</v>
          </cell>
          <cell r="AV104">
            <v>323.71641</v>
          </cell>
          <cell r="AW104">
            <v>433.07731999999999</v>
          </cell>
          <cell r="AX104">
            <v>539.30048999999997</v>
          </cell>
          <cell r="AY104">
            <v>663.36374999999998</v>
          </cell>
          <cell r="AZ104">
            <v>784.80467999999996</v>
          </cell>
          <cell r="BA104">
            <v>896.33708000000001</v>
          </cell>
          <cell r="BB104">
            <v>1006.08665</v>
          </cell>
          <cell r="BC104">
            <v>1111.5216700000001</v>
          </cell>
          <cell r="BD104">
            <v>1299.9556200000002</v>
          </cell>
          <cell r="BE104">
            <v>1659.0659400000002</v>
          </cell>
          <cell r="BH104">
            <v>96.933009999999996</v>
          </cell>
          <cell r="BI104">
            <v>214.20034999999999</v>
          </cell>
          <cell r="BJ104">
            <v>323.71641</v>
          </cell>
          <cell r="BK104">
            <v>109.36091</v>
          </cell>
          <cell r="BL104">
            <v>215.58408</v>
          </cell>
          <cell r="BM104">
            <v>339.64733999999999</v>
          </cell>
          <cell r="BN104">
            <v>121.44092999999999</v>
          </cell>
          <cell r="BO104">
            <v>232.97332999999998</v>
          </cell>
          <cell r="BP104">
            <v>342.72289999999998</v>
          </cell>
          <cell r="BQ104">
            <v>105.43502000000001</v>
          </cell>
          <cell r="BR104">
            <v>293.86896999999999</v>
          </cell>
          <cell r="BS104">
            <v>652.97928999999999</v>
          </cell>
        </row>
        <row r="105">
          <cell r="AQ105">
            <v>101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</row>
        <row r="106">
          <cell r="AD106">
            <v>5150.7854400000006</v>
          </cell>
          <cell r="AE106">
            <v>2807.5134099999991</v>
          </cell>
          <cell r="AF106">
            <v>6248.0081300000002</v>
          </cell>
          <cell r="AG106">
            <v>4976.2775000000011</v>
          </cell>
          <cell r="AH106">
            <v>4742.9287300000015</v>
          </cell>
          <cell r="AI106">
            <v>6245.3218999999999</v>
          </cell>
          <cell r="AJ106">
            <v>6443.3823199999997</v>
          </cell>
          <cell r="AK106">
            <v>6099.317280000002</v>
          </cell>
          <cell r="AL106">
            <v>8100.2738600000002</v>
          </cell>
          <cell r="AM106">
            <v>5745.9584500000001</v>
          </cell>
          <cell r="AN106">
            <v>6956.4637499999999</v>
          </cell>
          <cell r="AO106">
            <v>7625.2102299999997</v>
          </cell>
          <cell r="AQ106">
            <v>102</v>
          </cell>
          <cell r="AT106">
            <v>5150.7854400000006</v>
          </cell>
          <cell r="AU106">
            <v>7958.2988499999992</v>
          </cell>
          <cell r="AV106">
            <v>14206.306979999999</v>
          </cell>
          <cell r="AW106">
            <v>19182.584480000001</v>
          </cell>
          <cell r="AX106">
            <v>23925.513210000005</v>
          </cell>
          <cell r="AY106">
            <v>30170.835110000004</v>
          </cell>
          <cell r="AZ106">
            <v>36614.217430000004</v>
          </cell>
          <cell r="BA106">
            <v>42713.534710000007</v>
          </cell>
          <cell r="BB106">
            <v>50813.808570000008</v>
          </cell>
          <cell r="BC106">
            <v>56559.767020000007</v>
          </cell>
          <cell r="BD106">
            <v>63516.230770000009</v>
          </cell>
          <cell r="BE106">
            <v>71141.441000000006</v>
          </cell>
          <cell r="BH106">
            <v>5150.7854400000006</v>
          </cell>
          <cell r="BI106">
            <v>7958.2988499999992</v>
          </cell>
          <cell r="BJ106">
            <v>14206.306979999999</v>
          </cell>
          <cell r="BK106">
            <v>4976.2775000000011</v>
          </cell>
          <cell r="BL106">
            <v>9719.2062300000034</v>
          </cell>
          <cell r="BM106">
            <v>15964.528130000002</v>
          </cell>
          <cell r="BN106">
            <v>6443.3823199999997</v>
          </cell>
          <cell r="BO106">
            <v>12542.699600000002</v>
          </cell>
          <cell r="BP106">
            <v>20642.973460000001</v>
          </cell>
          <cell r="BQ106">
            <v>5745.9584500000001</v>
          </cell>
          <cell r="BR106">
            <v>12702.422200000001</v>
          </cell>
          <cell r="BS106">
            <v>20327.632430000001</v>
          </cell>
        </row>
        <row r="107">
          <cell r="AQ107">
            <v>10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</row>
        <row r="108"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Q108">
            <v>104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</row>
        <row r="109"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Q109">
            <v>105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</row>
        <row r="110">
          <cell r="AQ110">
            <v>106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</row>
        <row r="111">
          <cell r="AD111">
            <v>12000.227300000006</v>
          </cell>
          <cell r="AE111">
            <v>11898.129200000003</v>
          </cell>
          <cell r="AF111">
            <v>10895.308540000004</v>
          </cell>
          <cell r="AG111">
            <v>4964.0888600000008</v>
          </cell>
          <cell r="AH111">
            <v>13796.971920000009</v>
          </cell>
          <cell r="AI111">
            <v>6226.1896099999967</v>
          </cell>
          <cell r="AJ111">
            <v>10674.606899999995</v>
          </cell>
          <cell r="AK111">
            <v>12341.215469999996</v>
          </cell>
          <cell r="AL111">
            <v>13605.415309999993</v>
          </cell>
          <cell r="AM111">
            <v>7436.3256400000046</v>
          </cell>
          <cell r="AN111">
            <v>9141.5948699999972</v>
          </cell>
          <cell r="AO111">
            <v>14953.385850000013</v>
          </cell>
          <cell r="AQ111">
            <v>107</v>
          </cell>
          <cell r="AT111">
            <v>12000.227300000006</v>
          </cell>
          <cell r="AU111">
            <v>23898.356500000009</v>
          </cell>
          <cell r="AV111">
            <v>34793.665040000014</v>
          </cell>
          <cell r="AW111">
            <v>39757.753900000018</v>
          </cell>
          <cell r="AX111">
            <v>53554.725820000029</v>
          </cell>
          <cell r="AY111">
            <v>59780.915430000023</v>
          </cell>
          <cell r="AZ111">
            <v>70455.522330000022</v>
          </cell>
          <cell r="BA111">
            <v>82796.737800000017</v>
          </cell>
          <cell r="BB111">
            <v>96402.153110000014</v>
          </cell>
          <cell r="BC111">
            <v>103838.47875000002</v>
          </cell>
          <cell r="BD111">
            <v>112980.07362000002</v>
          </cell>
          <cell r="BE111">
            <v>127933.45947000003</v>
          </cell>
          <cell r="BH111">
            <v>12000.227300000006</v>
          </cell>
          <cell r="BI111">
            <v>23898.356500000009</v>
          </cell>
          <cell r="BJ111">
            <v>34793.665040000014</v>
          </cell>
          <cell r="BK111">
            <v>4964.0888600000008</v>
          </cell>
          <cell r="BL111">
            <v>18761.060780000011</v>
          </cell>
          <cell r="BM111">
            <v>24987.250390000008</v>
          </cell>
          <cell r="BN111">
            <v>10674.606899999995</v>
          </cell>
          <cell r="BO111">
            <v>23015.822369999991</v>
          </cell>
          <cell r="BP111">
            <v>36621.237679999984</v>
          </cell>
          <cell r="BQ111">
            <v>7436.3256400000046</v>
          </cell>
          <cell r="BR111">
            <v>16577.920510000004</v>
          </cell>
          <cell r="BS111">
            <v>31531.306360000017</v>
          </cell>
        </row>
        <row r="112">
          <cell r="AQ112">
            <v>108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</row>
        <row r="113">
          <cell r="AD113">
            <v>3600.0681900000018</v>
          </cell>
          <cell r="AE113">
            <v>2452.4144947701848</v>
          </cell>
          <cell r="AF113">
            <v>4385.6168272298173</v>
          </cell>
          <cell r="AG113">
            <v>1489.2266580000003</v>
          </cell>
          <cell r="AH113">
            <v>4139.0915760000044</v>
          </cell>
          <cell r="AI113">
            <v>-376.23098428631238</v>
          </cell>
          <cell r="AJ113">
            <v>3202.3820699999983</v>
          </cell>
          <cell r="AK113">
            <v>3702.3646409999983</v>
          </cell>
          <cell r="AL113">
            <v>2289.1866309524739</v>
          </cell>
          <cell r="AM113">
            <v>2230.8976920000014</v>
          </cell>
          <cell r="AN113">
            <v>2742.4784609999992</v>
          </cell>
          <cell r="AO113">
            <v>4486.015755000004</v>
          </cell>
          <cell r="AQ113">
            <v>109</v>
          </cell>
          <cell r="AT113">
            <v>3600.0681900000018</v>
          </cell>
          <cell r="AU113">
            <v>6052.4826847701861</v>
          </cell>
          <cell r="AV113">
            <v>10438.099512000004</v>
          </cell>
          <cell r="AW113">
            <v>11927.326170000004</v>
          </cell>
          <cell r="AX113">
            <v>16066.417746000008</v>
          </cell>
          <cell r="AY113">
            <v>15690.186761713696</v>
          </cell>
          <cell r="AZ113">
            <v>18892.568831713696</v>
          </cell>
          <cell r="BA113">
            <v>22594.933472713696</v>
          </cell>
          <cell r="BB113">
            <v>24884.12010366617</v>
          </cell>
          <cell r="BC113">
            <v>27115.017795666172</v>
          </cell>
          <cell r="BD113">
            <v>29857.496256666171</v>
          </cell>
          <cell r="BE113">
            <v>34343.512011666171</v>
          </cell>
          <cell r="BH113">
            <v>3600.0681900000018</v>
          </cell>
          <cell r="BI113">
            <v>6052.4826847701861</v>
          </cell>
          <cell r="BJ113">
            <v>10438.099512000004</v>
          </cell>
          <cell r="BK113">
            <v>1489.2266580000003</v>
          </cell>
          <cell r="BL113">
            <v>5628.3182340000048</v>
          </cell>
          <cell r="BM113">
            <v>5252.0872497136925</v>
          </cell>
          <cell r="BN113">
            <v>3202.3820699999983</v>
          </cell>
          <cell r="BO113">
            <v>6904.7467109999961</v>
          </cell>
          <cell r="BP113">
            <v>9193.9333419524701</v>
          </cell>
          <cell r="BQ113">
            <v>2230.8976920000014</v>
          </cell>
          <cell r="BR113">
            <v>4973.3761530000011</v>
          </cell>
          <cell r="BS113">
            <v>9459.3919080000051</v>
          </cell>
        </row>
        <row r="114">
          <cell r="AQ114">
            <v>1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</row>
        <row r="115">
          <cell r="AD115">
            <v>8400.1591100000041</v>
          </cell>
          <cell r="AE115">
            <v>9445.7147052298187</v>
          </cell>
          <cell r="AF115">
            <v>6509.6917127701863</v>
          </cell>
          <cell r="AG115">
            <v>3474.8622020000003</v>
          </cell>
          <cell r="AH115">
            <v>9657.8803440000047</v>
          </cell>
          <cell r="AI115">
            <v>6602.4205942863091</v>
          </cell>
          <cell r="AJ115">
            <v>7472.2248299999974</v>
          </cell>
          <cell r="AK115">
            <v>8638.8508289999972</v>
          </cell>
          <cell r="AL115">
            <v>11316.228679047519</v>
          </cell>
          <cell r="AM115">
            <v>5205.4279480000032</v>
          </cell>
          <cell r="AN115">
            <v>6399.1164089999984</v>
          </cell>
          <cell r="AO115">
            <v>10467.370095000009</v>
          </cell>
          <cell r="AQ115">
            <v>111</v>
          </cell>
          <cell r="AT115">
            <v>8400.1591100000041</v>
          </cell>
          <cell r="AU115">
            <v>17845.873815229825</v>
          </cell>
          <cell r="AV115">
            <v>24355.56552800001</v>
          </cell>
          <cell r="AW115">
            <v>27830.42773000001</v>
          </cell>
          <cell r="AX115">
            <v>37488.308074000015</v>
          </cell>
          <cell r="AY115">
            <v>44090.728668286327</v>
          </cell>
          <cell r="AZ115">
            <v>51562.953498286326</v>
          </cell>
          <cell r="BA115">
            <v>60201.804327286321</v>
          </cell>
          <cell r="BB115">
            <v>71518.033006333833</v>
          </cell>
          <cell r="BC115">
            <v>76723.46095433383</v>
          </cell>
          <cell r="BD115">
            <v>83122.577363333825</v>
          </cell>
          <cell r="BE115">
            <v>93589.947458333831</v>
          </cell>
          <cell r="BH115">
            <v>8400.1591100000041</v>
          </cell>
          <cell r="BI115">
            <v>17845.873815229825</v>
          </cell>
          <cell r="BJ115">
            <v>24355.56552800001</v>
          </cell>
          <cell r="BK115">
            <v>3474.8622020000003</v>
          </cell>
          <cell r="BL115">
            <v>13132.742546000005</v>
          </cell>
          <cell r="BM115">
            <v>19735.163140286313</v>
          </cell>
          <cell r="BN115">
            <v>7472.2248299999974</v>
          </cell>
          <cell r="BO115">
            <v>16111.075658999995</v>
          </cell>
          <cell r="BP115">
            <v>27427.304338047514</v>
          </cell>
          <cell r="BQ115">
            <v>5205.4279480000032</v>
          </cell>
          <cell r="BR115">
            <v>11604.544357000002</v>
          </cell>
          <cell r="BS115">
            <v>22071.914452000012</v>
          </cell>
        </row>
        <row r="116">
          <cell r="AQ116">
            <v>112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</row>
        <row r="117">
          <cell r="AD117">
            <v>6378.5445000000018</v>
          </cell>
          <cell r="AE117">
            <v>4654.0969947701851</v>
          </cell>
          <cell r="AF117">
            <v>7283.0044972298174</v>
          </cell>
          <cell r="AG117">
            <v>7084.0543280000002</v>
          </cell>
          <cell r="AH117">
            <v>6519.2615160000041</v>
          </cell>
          <cell r="AI117">
            <v>3663.7038257136878</v>
          </cell>
          <cell r="AJ117">
            <v>6524.498309999999</v>
          </cell>
          <cell r="AK117">
            <v>9380.4645509999973</v>
          </cell>
          <cell r="AL117">
            <v>10703.545840952474</v>
          </cell>
          <cell r="AM117">
            <v>10011.032382000001</v>
          </cell>
          <cell r="AN117">
            <v>10319.275941</v>
          </cell>
          <cell r="AO117">
            <v>12528.911605000005</v>
          </cell>
          <cell r="AQ117">
            <v>113</v>
          </cell>
          <cell r="AT117">
            <v>6378.5445000000018</v>
          </cell>
          <cell r="AU117">
            <v>11032.641494770187</v>
          </cell>
          <cell r="AV117">
            <v>18315.645992000005</v>
          </cell>
          <cell r="AW117">
            <v>25399.700320000004</v>
          </cell>
          <cell r="AX117">
            <v>31918.961836000009</v>
          </cell>
          <cell r="AY117">
            <v>35582.665661713698</v>
          </cell>
          <cell r="AZ117">
            <v>42107.1639717137</v>
          </cell>
          <cell r="BA117">
            <v>51487.628522713698</v>
          </cell>
          <cell r="BB117">
            <v>62191.17436366617</v>
          </cell>
          <cell r="BC117">
            <v>72202.206745666175</v>
          </cell>
          <cell r="BD117">
            <v>82521.482686666175</v>
          </cell>
          <cell r="BE117">
            <v>95050.394291666176</v>
          </cell>
          <cell r="BH117">
            <v>6378.5445000000018</v>
          </cell>
          <cell r="BI117">
            <v>11032.641494770187</v>
          </cell>
          <cell r="BJ117">
            <v>18315.645992000005</v>
          </cell>
          <cell r="BK117">
            <v>7084.0543280000002</v>
          </cell>
          <cell r="BL117">
            <v>13603.315844000004</v>
          </cell>
          <cell r="BM117">
            <v>17267.019669713693</v>
          </cell>
          <cell r="BN117">
            <v>6524.498309999999</v>
          </cell>
          <cell r="BO117">
            <v>15904.962860999996</v>
          </cell>
          <cell r="BP117">
            <v>26608.508701952473</v>
          </cell>
          <cell r="BQ117">
            <v>10011.032382000001</v>
          </cell>
          <cell r="BR117">
            <v>20330.308323000001</v>
          </cell>
          <cell r="BS117">
            <v>32859.219928000006</v>
          </cell>
        </row>
        <row r="118">
          <cell r="AQ118">
            <v>114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</row>
        <row r="119">
          <cell r="AD119">
            <v>14778.703610000006</v>
          </cell>
          <cell r="AE119">
            <v>14099.811700000004</v>
          </cell>
          <cell r="AF119">
            <v>13792.696210000004</v>
          </cell>
          <cell r="AG119">
            <v>10558.91653</v>
          </cell>
          <cell r="AH119">
            <v>16177.141860000009</v>
          </cell>
          <cell r="AI119">
            <v>10266.124419999996</v>
          </cell>
          <cell r="AJ119">
            <v>13996.723139999996</v>
          </cell>
          <cell r="AK119">
            <v>18019.315379999993</v>
          </cell>
          <cell r="AL119">
            <v>22019.774519999992</v>
          </cell>
          <cell r="AM119">
            <v>15216.460330000005</v>
          </cell>
          <cell r="AN119">
            <v>16718.392349999998</v>
          </cell>
          <cell r="AO119">
            <v>22996.281700000014</v>
          </cell>
          <cell r="AQ119">
            <v>115</v>
          </cell>
          <cell r="AT119">
            <v>14778.703610000006</v>
          </cell>
          <cell r="AU119">
            <v>28878.51531000001</v>
          </cell>
          <cell r="AV119">
            <v>42671.211520000012</v>
          </cell>
          <cell r="AW119">
            <v>53230.128050000014</v>
          </cell>
          <cell r="AX119">
            <v>69407.269910000032</v>
          </cell>
          <cell r="AY119">
            <v>79673.394330000025</v>
          </cell>
          <cell r="AZ119">
            <v>93670.117470000027</v>
          </cell>
          <cell r="BA119">
            <v>111689.43285000001</v>
          </cell>
          <cell r="BB119">
            <v>133709.20737000002</v>
          </cell>
          <cell r="BC119">
            <v>148925.66769999999</v>
          </cell>
          <cell r="BD119">
            <v>165644.06005</v>
          </cell>
          <cell r="BE119">
            <v>188640.34175000002</v>
          </cell>
          <cell r="BH119">
            <v>14778.703610000006</v>
          </cell>
          <cell r="BI119">
            <v>28878.51531000001</v>
          </cell>
          <cell r="BJ119">
            <v>42671.211520000012</v>
          </cell>
          <cell r="BK119">
            <v>10558.91653</v>
          </cell>
          <cell r="BL119">
            <v>26736.058390000009</v>
          </cell>
          <cell r="BM119">
            <v>37002.182810000006</v>
          </cell>
          <cell r="BN119">
            <v>13996.723139999996</v>
          </cell>
          <cell r="BO119">
            <v>32016.038519999987</v>
          </cell>
          <cell r="BP119">
            <v>54035.813039999979</v>
          </cell>
          <cell r="BQ119">
            <v>15216.460330000005</v>
          </cell>
          <cell r="BR119">
            <v>31934.852680000004</v>
          </cell>
          <cell r="BS119">
            <v>54931.134380000018</v>
          </cell>
        </row>
      </sheetData>
      <sheetData sheetId="11" refreshError="1">
        <row r="5">
          <cell r="K5">
            <v>0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</row>
        <row r="14">
          <cell r="K14">
            <v>5622095.5679299999</v>
          </cell>
          <cell r="L14">
            <v>5739481.2012</v>
          </cell>
          <cell r="M14">
            <v>5859364.7528599994</v>
          </cell>
          <cell r="N14">
            <v>6050752.8573700003</v>
          </cell>
          <cell r="O14">
            <v>6171995.19374</v>
          </cell>
          <cell r="P14">
            <v>6312972.534</v>
          </cell>
          <cell r="Q14">
            <v>6442879.2462999998</v>
          </cell>
          <cell r="R14">
            <v>6687131.1356999995</v>
          </cell>
          <cell r="S14">
            <v>6791028.6243799999</v>
          </cell>
          <cell r="T14">
            <v>6942505.5057299994</v>
          </cell>
          <cell r="U14">
            <v>7113865.60482</v>
          </cell>
          <cell r="V14">
            <v>7174853.18475</v>
          </cell>
          <cell r="W14">
            <v>7285957.4543900006</v>
          </cell>
        </row>
        <row r="23">
          <cell r="K23">
            <v>113416.24412999999</v>
          </cell>
          <cell r="L23">
            <v>112982.29733</v>
          </cell>
          <cell r="M23">
            <v>113785.48717000001</v>
          </cell>
          <cell r="N23">
            <v>113800.90865000001</v>
          </cell>
          <cell r="O23">
            <v>116380.1642</v>
          </cell>
          <cell r="P23">
            <v>115115.39437000001</v>
          </cell>
          <cell r="Q23">
            <v>119055.63031000001</v>
          </cell>
          <cell r="R23">
            <v>118204.48801999999</v>
          </cell>
          <cell r="S23">
            <v>118481.75397000001</v>
          </cell>
          <cell r="T23">
            <v>120843.49059999999</v>
          </cell>
          <cell r="U23">
            <v>119410.29768</v>
          </cell>
          <cell r="V23">
            <v>118067.09598</v>
          </cell>
          <cell r="W23">
            <v>122577.65706999999</v>
          </cell>
        </row>
        <row r="25">
          <cell r="K25">
            <v>5735511.8120599994</v>
          </cell>
          <cell r="L25">
            <v>5852463.4985300004</v>
          </cell>
          <cell r="M25">
            <v>5973150.2400299991</v>
          </cell>
          <cell r="N25">
            <v>6164553.76602</v>
          </cell>
          <cell r="O25">
            <v>6288375.3579399996</v>
          </cell>
          <cell r="P25">
            <v>6428087.9283699999</v>
          </cell>
          <cell r="Q25">
            <v>6561934.8766099997</v>
          </cell>
          <cell r="R25">
            <v>6805335.6237199996</v>
          </cell>
          <cell r="S25">
            <v>6909510.3783499999</v>
          </cell>
          <cell r="T25">
            <v>7063348.9963299995</v>
          </cell>
          <cell r="U25">
            <v>7233275.9024999999</v>
          </cell>
          <cell r="V25">
            <v>7292920.2807299998</v>
          </cell>
          <cell r="W25">
            <v>7408535.1114600003</v>
          </cell>
        </row>
        <row r="27">
          <cell r="K27">
            <v>-57940.59014</v>
          </cell>
          <cell r="L27">
            <v>-58433.046000000002</v>
          </cell>
          <cell r="M27">
            <v>-56552.84676</v>
          </cell>
          <cell r="N27">
            <v>-57776.974450000002</v>
          </cell>
          <cell r="O27">
            <v>-62910.281289999999</v>
          </cell>
          <cell r="P27">
            <v>-63233.57791</v>
          </cell>
          <cell r="Q27">
            <v>-65812.605880000003</v>
          </cell>
          <cell r="R27">
            <v>-67494.688989999995</v>
          </cell>
          <cell r="S27">
            <v>-69581.39417</v>
          </cell>
          <cell r="T27">
            <v>-68336.991069999989</v>
          </cell>
          <cell r="U27">
            <v>-68936.869619999998</v>
          </cell>
          <cell r="V27">
            <v>-72274.157919999998</v>
          </cell>
          <cell r="W27">
            <v>-72285.784319999992</v>
          </cell>
        </row>
        <row r="29">
          <cell r="K29">
            <v>5677571.2219199995</v>
          </cell>
          <cell r="L29">
            <v>5794030.4525300004</v>
          </cell>
          <cell r="M29">
            <v>5916597.393269999</v>
          </cell>
          <cell r="N29">
            <v>6106776.7915700004</v>
          </cell>
          <cell r="O29">
            <v>6225465.0766499992</v>
          </cell>
          <cell r="P29">
            <v>6364854.3504599994</v>
          </cell>
          <cell r="Q29">
            <v>6496122.27073</v>
          </cell>
          <cell r="R29">
            <v>6737840.9347299999</v>
          </cell>
          <cell r="S29">
            <v>6839928.9841799997</v>
          </cell>
          <cell r="T29">
            <v>6995012.00526</v>
          </cell>
          <cell r="U29">
            <v>7164339.0328799998</v>
          </cell>
          <cell r="V29">
            <v>7220646.1228099996</v>
          </cell>
          <cell r="W29">
            <v>7336249.3271400006</v>
          </cell>
        </row>
        <row r="33">
          <cell r="K33">
            <v>76000.82220000001</v>
          </cell>
          <cell r="L33">
            <v>57156.707490000001</v>
          </cell>
          <cell r="M33">
            <v>51381.971610000001</v>
          </cell>
          <cell r="N33">
            <v>59869.072509999998</v>
          </cell>
          <cell r="O33">
            <v>59423.351280000003</v>
          </cell>
          <cell r="P33">
            <v>64625.341240000002</v>
          </cell>
          <cell r="Q33">
            <v>42275.510990000002</v>
          </cell>
          <cell r="R33">
            <v>34725.675329999998</v>
          </cell>
          <cell r="S33">
            <v>43341.562939999996</v>
          </cell>
          <cell r="T33">
            <v>26086.550050000002</v>
          </cell>
          <cell r="U33">
            <v>26676.70912</v>
          </cell>
          <cell r="V33">
            <v>49023.656590000006</v>
          </cell>
          <cell r="W33">
            <v>51753.306600000004</v>
          </cell>
        </row>
        <row r="35">
          <cell r="K35">
            <v>43185.212200000002</v>
          </cell>
          <cell r="L35">
            <v>58188.666740000001</v>
          </cell>
          <cell r="M35">
            <v>63671.660609999999</v>
          </cell>
          <cell r="N35">
            <v>56702.493860000002</v>
          </cell>
          <cell r="O35">
            <v>57160.993179999998</v>
          </cell>
          <cell r="P35">
            <v>62777.107080000002</v>
          </cell>
          <cell r="Q35">
            <v>61096.36017</v>
          </cell>
          <cell r="R35">
            <v>64047.591890000003</v>
          </cell>
          <cell r="S35">
            <v>64464.487229999999</v>
          </cell>
          <cell r="T35">
            <v>58412.259090000007</v>
          </cell>
          <cell r="U35">
            <v>67625.58159999999</v>
          </cell>
          <cell r="V35">
            <v>59474.938040000001</v>
          </cell>
          <cell r="W35">
            <v>75738.513609999995</v>
          </cell>
        </row>
        <row r="38">
          <cell r="K38">
            <v>43185.212200000002</v>
          </cell>
          <cell r="L38">
            <v>58188.666740000001</v>
          </cell>
          <cell r="M38">
            <v>63671.660609999999</v>
          </cell>
          <cell r="N38">
            <v>56702.493860000002</v>
          </cell>
          <cell r="O38">
            <v>57160.993179999998</v>
          </cell>
          <cell r="P38">
            <v>62777.107080000002</v>
          </cell>
          <cell r="Q38">
            <v>61096.36017</v>
          </cell>
          <cell r="R38">
            <v>64047.591890000003</v>
          </cell>
          <cell r="S38">
            <v>64464.487229999999</v>
          </cell>
          <cell r="T38">
            <v>58412.259090000007</v>
          </cell>
          <cell r="U38">
            <v>67625.58159999999</v>
          </cell>
          <cell r="V38">
            <v>59474.938040000001</v>
          </cell>
          <cell r="W38">
            <v>75738.513609999995</v>
          </cell>
        </row>
        <row r="42">
          <cell r="K42">
            <v>2283.1158399999999</v>
          </cell>
          <cell r="L42">
            <v>2220.24847</v>
          </cell>
          <cell r="M42">
            <v>2189.52241</v>
          </cell>
          <cell r="N42">
            <v>2218.8796400000001</v>
          </cell>
          <cell r="O42">
            <v>2039.53251</v>
          </cell>
          <cell r="P42">
            <v>1964.1632</v>
          </cell>
          <cell r="Q42">
            <v>2093.15</v>
          </cell>
          <cell r="R42">
            <v>2107.1313399999999</v>
          </cell>
          <cell r="S42">
            <v>2041.7045700000001</v>
          </cell>
          <cell r="T42">
            <v>1968.2271799999999</v>
          </cell>
          <cell r="U42">
            <v>1896.04558</v>
          </cell>
          <cell r="V42">
            <v>1872.7668600000002</v>
          </cell>
          <cell r="W42">
            <v>5325.7233699999997</v>
          </cell>
        </row>
        <row r="45">
          <cell r="K45">
            <v>2283.1158399999999</v>
          </cell>
          <cell r="L45">
            <v>2220.24847</v>
          </cell>
          <cell r="M45">
            <v>2189.52241</v>
          </cell>
          <cell r="N45">
            <v>2218.8796400000001</v>
          </cell>
          <cell r="O45">
            <v>2039.53251</v>
          </cell>
          <cell r="P45">
            <v>1964.1632</v>
          </cell>
          <cell r="Q45">
            <v>2093.15</v>
          </cell>
          <cell r="R45">
            <v>2107.1313399999999</v>
          </cell>
          <cell r="S45">
            <v>2041.7045700000001</v>
          </cell>
          <cell r="T45">
            <v>1968.2271799999999</v>
          </cell>
          <cell r="U45">
            <v>1896.04558</v>
          </cell>
          <cell r="V45">
            <v>1872.7668600000002</v>
          </cell>
          <cell r="W45">
            <v>5325.7233699999997</v>
          </cell>
        </row>
        <row r="48">
          <cell r="K48">
            <v>197904.50075000001</v>
          </cell>
          <cell r="L48">
            <v>197904.50075000001</v>
          </cell>
          <cell r="M48">
            <v>197904.50075000001</v>
          </cell>
          <cell r="N48">
            <v>197904.50075000001</v>
          </cell>
          <cell r="O48">
            <v>197904.50075000001</v>
          </cell>
          <cell r="P48">
            <v>197904.50075000001</v>
          </cell>
          <cell r="Q48">
            <v>197904.50075000001</v>
          </cell>
          <cell r="R48">
            <v>197904.50075000001</v>
          </cell>
          <cell r="S48">
            <v>197904.50075000001</v>
          </cell>
          <cell r="T48">
            <v>197904.50075000001</v>
          </cell>
          <cell r="U48">
            <v>231047.46575</v>
          </cell>
          <cell r="V48">
            <v>231047.46575</v>
          </cell>
          <cell r="W48">
            <v>214119.06224999999</v>
          </cell>
        </row>
        <row r="49">
          <cell r="K49">
            <v>197904.50075000001</v>
          </cell>
          <cell r="L49">
            <v>197904.50075000001</v>
          </cell>
          <cell r="M49">
            <v>197904.50075000001</v>
          </cell>
          <cell r="N49">
            <v>197904.50075000001</v>
          </cell>
          <cell r="O49">
            <v>197904.50075000001</v>
          </cell>
          <cell r="P49">
            <v>197904.50075000001</v>
          </cell>
          <cell r="Q49">
            <v>197904.50075000001</v>
          </cell>
          <cell r="R49">
            <v>197904.50075000001</v>
          </cell>
          <cell r="S49">
            <v>197904.50075000001</v>
          </cell>
          <cell r="T49">
            <v>197904.50075000001</v>
          </cell>
          <cell r="U49">
            <v>231047.46575</v>
          </cell>
          <cell r="V49">
            <v>231047.46575</v>
          </cell>
          <cell r="W49">
            <v>214119.06224999999</v>
          </cell>
        </row>
        <row r="57">
          <cell r="K57">
            <v>16599.877070000002</v>
          </cell>
          <cell r="L57">
            <v>16374.79184</v>
          </cell>
          <cell r="M57">
            <v>16489.280129999999</v>
          </cell>
          <cell r="N57">
            <v>16396.77965</v>
          </cell>
          <cell r="O57">
            <v>16896.032500000001</v>
          </cell>
          <cell r="P57">
            <v>17277.424080000001</v>
          </cell>
          <cell r="Q57">
            <v>15221.599180000001</v>
          </cell>
          <cell r="R57">
            <v>15887.08145</v>
          </cell>
          <cell r="S57">
            <v>4132.1154299999998</v>
          </cell>
          <cell r="T57">
            <v>4071.3465100000003</v>
          </cell>
          <cell r="U57">
            <v>15196.14709</v>
          </cell>
          <cell r="V57">
            <v>18112.591060000002</v>
          </cell>
          <cell r="W57">
            <v>27893.081149999998</v>
          </cell>
        </row>
        <row r="58">
          <cell r="K58">
            <v>16599.877070000002</v>
          </cell>
          <cell r="L58">
            <v>16374.79184</v>
          </cell>
          <cell r="M58">
            <v>16489.280129999999</v>
          </cell>
          <cell r="N58">
            <v>16396.77965</v>
          </cell>
          <cell r="O58">
            <v>16896.032500000001</v>
          </cell>
          <cell r="P58">
            <v>17277.424080000001</v>
          </cell>
          <cell r="Q58">
            <v>15221.599180000001</v>
          </cell>
          <cell r="R58">
            <v>15887.08145</v>
          </cell>
          <cell r="S58">
            <v>4132.1154299999998</v>
          </cell>
          <cell r="T58">
            <v>4071.3465100000003</v>
          </cell>
          <cell r="U58">
            <v>15196.14709</v>
          </cell>
          <cell r="V58">
            <v>18112.591060000002</v>
          </cell>
          <cell r="W58">
            <v>27893.081149999998</v>
          </cell>
        </row>
        <row r="60">
          <cell r="K60">
            <v>6013544.7499799998</v>
          </cell>
          <cell r="L60">
            <v>6125875.3678200003</v>
          </cell>
          <cell r="M60">
            <v>6248234.3287799992</v>
          </cell>
          <cell r="N60">
            <v>6439868.51798</v>
          </cell>
          <cell r="O60">
            <v>6558889.4868699992</v>
          </cell>
          <cell r="P60">
            <v>6709402.8868099991</v>
          </cell>
          <cell r="Q60">
            <v>6814713.3918199996</v>
          </cell>
          <cell r="R60">
            <v>7052512.9154899996</v>
          </cell>
          <cell r="S60">
            <v>7151813.3550999993</v>
          </cell>
          <cell r="T60">
            <v>7283454.8888400001</v>
          </cell>
          <cell r="U60">
            <v>7506780.98202</v>
          </cell>
          <cell r="V60">
            <v>7580177.5411099996</v>
          </cell>
          <cell r="W60">
            <v>7711079.0141200004</v>
          </cell>
        </row>
        <row r="63">
          <cell r="K63">
            <v>315332.85689</v>
          </cell>
          <cell r="L63">
            <v>298458.91152999998</v>
          </cell>
          <cell r="M63">
            <v>287063.26013999997</v>
          </cell>
          <cell r="N63">
            <v>271762.66248</v>
          </cell>
          <cell r="O63">
            <v>259092.59099</v>
          </cell>
          <cell r="P63">
            <v>249615.22861000002</v>
          </cell>
          <cell r="Q63">
            <v>121678.3358</v>
          </cell>
          <cell r="R63">
            <v>115596.10535</v>
          </cell>
          <cell r="S63">
            <v>59994.533659999994</v>
          </cell>
          <cell r="T63">
            <v>58153.908880000003</v>
          </cell>
          <cell r="U63">
            <v>57450.523509999999</v>
          </cell>
          <cell r="V63">
            <v>52908.486850000001</v>
          </cell>
          <cell r="W63">
            <v>51355.70289</v>
          </cell>
        </row>
        <row r="64">
          <cell r="K64">
            <v>315332.85689</v>
          </cell>
          <cell r="L64">
            <v>298458.91152999998</v>
          </cell>
          <cell r="M64">
            <v>287063.26013999997</v>
          </cell>
          <cell r="N64">
            <v>271762.66248</v>
          </cell>
          <cell r="O64">
            <v>259092.59099</v>
          </cell>
          <cell r="P64">
            <v>249615.22861000002</v>
          </cell>
          <cell r="Q64">
            <v>121678.3358</v>
          </cell>
          <cell r="R64">
            <v>115596.10535</v>
          </cell>
          <cell r="S64">
            <v>59994.533659999994</v>
          </cell>
          <cell r="T64">
            <v>58153.908880000003</v>
          </cell>
          <cell r="U64">
            <v>57450.523509999999</v>
          </cell>
          <cell r="V64">
            <v>52908.486850000001</v>
          </cell>
          <cell r="W64">
            <v>51355.70289</v>
          </cell>
        </row>
        <row r="67">
          <cell r="K67">
            <v>39440.887940000001</v>
          </cell>
          <cell r="L67">
            <v>49840.840819999998</v>
          </cell>
          <cell r="M67">
            <v>67256.018279999989</v>
          </cell>
          <cell r="N67">
            <v>33398.28284</v>
          </cell>
          <cell r="O67">
            <v>56686.6198</v>
          </cell>
          <cell r="P67">
            <v>75784.039479999992</v>
          </cell>
          <cell r="Q67">
            <v>33651.162100000001</v>
          </cell>
          <cell r="R67">
            <v>42613.480170000003</v>
          </cell>
          <cell r="S67">
            <v>68537.185210000011</v>
          </cell>
          <cell r="T67">
            <v>13380.558969999998</v>
          </cell>
          <cell r="U67">
            <v>48172.766229999994</v>
          </cell>
          <cell r="V67">
            <v>75068.798180000013</v>
          </cell>
          <cell r="W67">
            <v>18051.819920000002</v>
          </cell>
        </row>
        <row r="68">
          <cell r="K68">
            <v>21210.938620000001</v>
          </cell>
          <cell r="L68">
            <v>31281.091430000004</v>
          </cell>
          <cell r="M68">
            <v>29079.408930000001</v>
          </cell>
          <cell r="N68">
            <v>13415.652260000003</v>
          </cell>
          <cell r="O68">
            <v>4560.0458199999921</v>
          </cell>
          <cell r="P68">
            <v>2179.9636000000028</v>
          </cell>
          <cell r="Q68">
            <v>-900.30120999999053</v>
          </cell>
          <cell r="R68">
            <v>-6253.3854500000016</v>
          </cell>
          <cell r="S68">
            <v>-11931.485359999999</v>
          </cell>
          <cell r="T68">
            <v>-20800.347569999991</v>
          </cell>
          <cell r="U68">
            <v>27926.12025</v>
          </cell>
          <cell r="V68">
            <v>19643.221989999991</v>
          </cell>
          <cell r="W68">
            <v>11740.69307999999</v>
          </cell>
        </row>
        <row r="69">
          <cell r="K69">
            <v>60651.826560000001</v>
          </cell>
          <cell r="L69">
            <v>81121.932249999998</v>
          </cell>
          <cell r="M69">
            <v>96335.427209999994</v>
          </cell>
          <cell r="N69">
            <v>46813.935100000002</v>
          </cell>
          <cell r="O69">
            <v>61246.665619999992</v>
          </cell>
          <cell r="P69">
            <v>77964.003079999995</v>
          </cell>
          <cell r="Q69">
            <v>32750.860890000011</v>
          </cell>
          <cell r="R69">
            <v>36360.094720000001</v>
          </cell>
          <cell r="S69">
            <v>56605.699850000012</v>
          </cell>
          <cell r="T69">
            <v>-7419.7885999999926</v>
          </cell>
          <cell r="U69">
            <v>76098.886479999986</v>
          </cell>
          <cell r="V69">
            <v>94712.020170000003</v>
          </cell>
          <cell r="W69">
            <v>29792.512999999992</v>
          </cell>
        </row>
        <row r="71">
          <cell r="K71">
            <v>0</v>
          </cell>
        </row>
        <row r="72">
          <cell r="K72">
            <v>6595.9113299999999</v>
          </cell>
          <cell r="L72">
            <v>7145.9195599999994</v>
          </cell>
          <cell r="M72">
            <v>7738.8313699999999</v>
          </cell>
          <cell r="N72">
            <v>10573.093560000001</v>
          </cell>
          <cell r="O72">
            <v>11483.517699999999</v>
          </cell>
          <cell r="P72">
            <v>12453.634300000002</v>
          </cell>
          <cell r="Q72">
            <v>13294.23523</v>
          </cell>
          <cell r="R72">
            <v>14398.149439999999</v>
          </cell>
          <cell r="S72">
            <v>15415.046249999999</v>
          </cell>
          <cell r="T72">
            <v>14979.66073</v>
          </cell>
          <cell r="U72">
            <v>15884.2819</v>
          </cell>
          <cell r="V72">
            <v>16511.91013</v>
          </cell>
          <cell r="W72">
            <v>13779.347519999999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1880.40139</v>
          </cell>
          <cell r="L75">
            <v>2232.1605199999999</v>
          </cell>
          <cell r="M75">
            <v>1648.7792299999999</v>
          </cell>
          <cell r="N75">
            <v>21.602139999999999</v>
          </cell>
          <cell r="O75">
            <v>861.01018999999997</v>
          </cell>
          <cell r="P75">
            <v>1906.6284900000001</v>
          </cell>
          <cell r="Q75">
            <v>-169.01204000000001</v>
          </cell>
          <cell r="R75">
            <v>16333.772919999999</v>
          </cell>
          <cell r="S75">
            <v>17967.656030000002</v>
          </cell>
          <cell r="T75">
            <v>19504.79478</v>
          </cell>
          <cell r="U75">
            <v>19150.131010000001</v>
          </cell>
          <cell r="V75">
            <v>20432.815039999998</v>
          </cell>
          <cell r="W75">
            <v>18510.844559999998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8476.3127199999999</v>
          </cell>
          <cell r="L87">
            <v>9378.0800799999997</v>
          </cell>
          <cell r="M87">
            <v>9387.6106</v>
          </cell>
          <cell r="N87">
            <v>10594.695700000002</v>
          </cell>
          <cell r="O87">
            <v>12344.527889999998</v>
          </cell>
          <cell r="P87">
            <v>14360.262790000001</v>
          </cell>
          <cell r="Q87">
            <v>13125.223190000001</v>
          </cell>
          <cell r="R87">
            <v>30731.922359999997</v>
          </cell>
          <cell r="S87">
            <v>33382.702279999998</v>
          </cell>
          <cell r="T87">
            <v>34484.45551</v>
          </cell>
          <cell r="U87">
            <v>35034.412909999999</v>
          </cell>
          <cell r="V87">
            <v>36944.725169999998</v>
          </cell>
          <cell r="W87">
            <v>32290.192079999997</v>
          </cell>
        </row>
        <row r="88">
          <cell r="K88">
            <v>0</v>
          </cell>
        </row>
        <row r="89">
          <cell r="K89">
            <v>384460.99617</v>
          </cell>
          <cell r="L89">
            <v>388958.92385999998</v>
          </cell>
          <cell r="M89">
            <v>392786.29794999998</v>
          </cell>
          <cell r="N89">
            <v>329171.29327999998</v>
          </cell>
          <cell r="O89">
            <v>332683.78449999995</v>
          </cell>
          <cell r="P89">
            <v>341939.49447999999</v>
          </cell>
          <cell r="Q89">
            <v>167554.41988</v>
          </cell>
          <cell r="R89">
            <v>182688.12242999999</v>
          </cell>
          <cell r="S89">
            <v>149982.93578999999</v>
          </cell>
          <cell r="T89">
            <v>85218.575790000003</v>
          </cell>
          <cell r="U89">
            <v>168583.82289999997</v>
          </cell>
          <cell r="V89">
            <v>184565.23219000001</v>
          </cell>
          <cell r="W89">
            <v>113438.40796999999</v>
          </cell>
        </row>
        <row r="90">
          <cell r="K90">
            <v>0</v>
          </cell>
        </row>
        <row r="91">
          <cell r="K91">
            <v>5629083.7538099997</v>
          </cell>
          <cell r="L91">
            <v>5736916.4439599998</v>
          </cell>
          <cell r="M91">
            <v>5855448.0308299996</v>
          </cell>
          <cell r="N91">
            <v>6110697.2247000001</v>
          </cell>
          <cell r="O91">
            <v>6226205.7023699991</v>
          </cell>
          <cell r="P91">
            <v>6367463.3923299992</v>
          </cell>
          <cell r="Q91">
            <v>6647158.9719399996</v>
          </cell>
          <cell r="R91">
            <v>6869824.7930599991</v>
          </cell>
          <cell r="S91">
            <v>7001830.4193099998</v>
          </cell>
          <cell r="T91">
            <v>7198236.31305</v>
          </cell>
          <cell r="U91">
            <v>7338197.15912</v>
          </cell>
          <cell r="V91">
            <v>7395612.3089199997</v>
          </cell>
          <cell r="W91">
            <v>7597640.6061500004</v>
          </cell>
        </row>
        <row r="94">
          <cell r="K94">
            <v>5333195.8315000003</v>
          </cell>
          <cell r="L94">
            <v>5307420.6475299997</v>
          </cell>
          <cell r="M94">
            <v>5411852.4227</v>
          </cell>
          <cell r="N94">
            <v>5639998.9203599999</v>
          </cell>
          <cell r="O94">
            <v>5744948.4814999998</v>
          </cell>
          <cell r="P94">
            <v>5870029.0296</v>
          </cell>
          <cell r="Q94">
            <v>6139458.48379</v>
          </cell>
          <cell r="R94">
            <v>6348127.5827700002</v>
          </cell>
          <cell r="S94">
            <v>6474598.4080600003</v>
          </cell>
          <cell r="T94">
            <v>6649277.4473599996</v>
          </cell>
          <cell r="U94">
            <v>6761244.3986</v>
          </cell>
          <cell r="V94">
            <v>6801941.1551800007</v>
          </cell>
          <cell r="W94">
            <v>6980961.0488200001</v>
          </cell>
        </row>
        <row r="96">
          <cell r="K96">
            <v>5333195.8315000003</v>
          </cell>
          <cell r="L96">
            <v>5307420.6475299997</v>
          </cell>
          <cell r="M96">
            <v>5411852.4227</v>
          </cell>
          <cell r="N96">
            <v>5639998.9203599999</v>
          </cell>
          <cell r="O96">
            <v>5744948.4814999998</v>
          </cell>
          <cell r="P96">
            <v>5870029.0296</v>
          </cell>
          <cell r="Q96">
            <v>6139458.48379</v>
          </cell>
          <cell r="R96">
            <v>6348127.5827700002</v>
          </cell>
          <cell r="S96">
            <v>6474598.4080600003</v>
          </cell>
          <cell r="T96">
            <v>6649277.4473599996</v>
          </cell>
          <cell r="U96">
            <v>6761244.3986</v>
          </cell>
          <cell r="V96">
            <v>6801941.1551800007</v>
          </cell>
          <cell r="W96">
            <v>6980961.0488200001</v>
          </cell>
        </row>
        <row r="101">
          <cell r="K101">
            <v>295887.92230999999</v>
          </cell>
          <cell r="L101">
            <v>429495.79642999999</v>
          </cell>
          <cell r="M101">
            <v>443595.60813000001</v>
          </cell>
          <cell r="N101">
            <v>457388.30433999997</v>
          </cell>
          <cell r="O101">
            <v>467947.22087000002</v>
          </cell>
          <cell r="P101">
            <v>484124.36272999999</v>
          </cell>
          <cell r="Q101">
            <v>494390.48814999999</v>
          </cell>
          <cell r="R101">
            <v>508387.21029000002</v>
          </cell>
          <cell r="S101">
            <v>526406.52567</v>
          </cell>
          <cell r="T101">
            <v>548426.3001900001</v>
          </cell>
          <cell r="U101">
            <v>563642.76052000001</v>
          </cell>
          <cell r="V101">
            <v>580361.15373999998</v>
          </cell>
          <cell r="W101">
            <v>603369.5573300001</v>
          </cell>
        </row>
        <row r="103">
          <cell r="K103">
            <v>295887.92230999999</v>
          </cell>
          <cell r="L103">
            <v>429495.79642999999</v>
          </cell>
          <cell r="M103">
            <v>443595.60813000001</v>
          </cell>
          <cell r="N103">
            <v>457388.30433999997</v>
          </cell>
          <cell r="O103">
            <v>467947.22087000002</v>
          </cell>
          <cell r="P103">
            <v>484124.36272999999</v>
          </cell>
          <cell r="Q103">
            <v>494390.48814999999</v>
          </cell>
          <cell r="R103">
            <v>508387.21029000002</v>
          </cell>
          <cell r="S103">
            <v>526406.52567</v>
          </cell>
          <cell r="T103">
            <v>548426.3001900001</v>
          </cell>
          <cell r="U103">
            <v>563642.76052000001</v>
          </cell>
          <cell r="V103">
            <v>580361.15373999998</v>
          </cell>
          <cell r="W103">
            <v>603369.5573300001</v>
          </cell>
        </row>
        <row r="105">
          <cell r="K105">
            <v>5629083.7538100006</v>
          </cell>
          <cell r="L105">
            <v>5736916.4439599998</v>
          </cell>
          <cell r="M105">
            <v>5855448.0308299996</v>
          </cell>
          <cell r="N105">
            <v>6097387.2247000001</v>
          </cell>
          <cell r="O105">
            <v>6212895.7023700001</v>
          </cell>
          <cell r="P105">
            <v>6354153.3923300002</v>
          </cell>
          <cell r="Q105">
            <v>6633848.9719399996</v>
          </cell>
          <cell r="R105">
            <v>6856514.7930600001</v>
          </cell>
          <cell r="S105">
            <v>7001004.9337300006</v>
          </cell>
          <cell r="T105">
            <v>7197703.7475499995</v>
          </cell>
          <cell r="U105">
            <v>7324887.15912</v>
          </cell>
          <cell r="V105">
            <v>7382302.3089200007</v>
          </cell>
          <cell r="W105">
            <v>7584330.6061500004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</v>
          </cell>
          <cell r="S106">
            <v>1</v>
          </cell>
          <cell r="T106">
            <v>1</v>
          </cell>
          <cell r="U106">
            <v>1</v>
          </cell>
          <cell r="V106">
            <v>1</v>
          </cell>
          <cell r="W106">
            <v>1</v>
          </cell>
        </row>
        <row r="107">
          <cell r="K107">
            <v>5944416.6107000001</v>
          </cell>
          <cell r="L107">
            <v>6035375.3554900009</v>
          </cell>
          <cell r="M107">
            <v>6142511.2909699986</v>
          </cell>
          <cell r="N107">
            <v>6382459.8871799996</v>
          </cell>
          <cell r="O107">
            <v>6485298.2933599995</v>
          </cell>
          <cell r="P107">
            <v>6617078.6209399989</v>
          </cell>
          <cell r="Q107">
            <v>6768837.3077399991</v>
          </cell>
          <cell r="R107">
            <v>6985420.898409999</v>
          </cell>
          <cell r="S107">
            <v>7061824.9529699991</v>
          </cell>
          <cell r="T107">
            <v>7256390.22193</v>
          </cell>
          <cell r="U107">
            <v>7395647.6826299997</v>
          </cell>
          <cell r="V107">
            <v>7448520.7957699988</v>
          </cell>
          <cell r="W107">
            <v>7648996.3090399997</v>
          </cell>
        </row>
        <row r="109">
          <cell r="K109">
            <v>5866632.1280700006</v>
          </cell>
          <cell r="L109">
            <v>5989895.9830950005</v>
          </cell>
          <cell r="M109">
            <v>6088943.3232300002</v>
          </cell>
          <cell r="N109">
            <v>6262485.5890749991</v>
          </cell>
          <cell r="O109">
            <v>6433879.0902699996</v>
          </cell>
          <cell r="P109">
            <v>6551188.4571499992</v>
          </cell>
          <cell r="Q109">
            <v>6692957.9643399995</v>
          </cell>
          <cell r="R109">
            <v>6877129.1030749995</v>
          </cell>
          <cell r="S109">
            <v>7023622.925689999</v>
          </cell>
          <cell r="T109">
            <v>7159107.5874499995</v>
          </cell>
          <cell r="U109">
            <v>7326018.9522799999</v>
          </cell>
          <cell r="V109">
            <v>7422084.2391999997</v>
          </cell>
          <cell r="W109">
            <v>7548758.5524049997</v>
          </cell>
        </row>
        <row r="110">
          <cell r="K110">
            <v>5114257.8945492301</v>
          </cell>
          <cell r="L110">
            <v>5803713.6470466675</v>
          </cell>
          <cell r="M110">
            <v>6040767.7523866668</v>
          </cell>
          <cell r="N110">
            <v>6126190.7860850003</v>
          </cell>
          <cell r="O110">
            <v>6198012.2875399999</v>
          </cell>
          <cell r="P110">
            <v>6267856.6764399996</v>
          </cell>
          <cell r="Q110">
            <v>6339425.3380542845</v>
          </cell>
          <cell r="R110">
            <v>6420174.7830987489</v>
          </cell>
          <cell r="S110">
            <v>6491469.2464177767</v>
          </cell>
          <cell r="T110">
            <v>6567961.3439689986</v>
          </cell>
          <cell r="U110">
            <v>6643205.5565745439</v>
          </cell>
          <cell r="V110">
            <v>6710315.1598408325</v>
          </cell>
          <cell r="W110">
            <v>6782521.402086922</v>
          </cell>
        </row>
        <row r="112">
          <cell r="K112">
            <v>5685926.3726049997</v>
          </cell>
          <cell r="L112">
            <v>5793987.6552949995</v>
          </cell>
          <cell r="M112">
            <v>5912806.8692799993</v>
          </cell>
          <cell r="N112">
            <v>6068852.0030249991</v>
          </cell>
          <cell r="O112">
            <v>6226464.5619799998</v>
          </cell>
          <cell r="P112">
            <v>6358231.6431549992</v>
          </cell>
          <cell r="Q112">
            <v>6495011.4024899993</v>
          </cell>
          <cell r="R112">
            <v>6683635.2501649996</v>
          </cell>
          <cell r="S112">
            <v>6857423.0010349993</v>
          </cell>
          <cell r="T112">
            <v>6986429.6873399997</v>
          </cell>
          <cell r="U112">
            <v>7148312.4494150002</v>
          </cell>
          <cell r="V112">
            <v>7263098.0916149998</v>
          </cell>
          <cell r="W112">
            <v>7350727.696095</v>
          </cell>
        </row>
        <row r="113">
          <cell r="K113">
            <v>4892050.4710930763</v>
          </cell>
          <cell r="L113">
            <v>5602426.7204033332</v>
          </cell>
          <cell r="M113">
            <v>5853708.5168733327</v>
          </cell>
          <cell r="N113">
            <v>5931419.8291599993</v>
          </cell>
          <cell r="O113">
            <v>6002810.934915999</v>
          </cell>
          <cell r="P113">
            <v>6073690.4338250002</v>
          </cell>
          <cell r="Q113">
            <v>6143439.6399371428</v>
          </cell>
          <cell r="R113">
            <v>6226176.63791</v>
          </cell>
          <cell r="S113">
            <v>6302102.6090699993</v>
          </cell>
          <cell r="T113">
            <v>6378227.247796</v>
          </cell>
          <cell r="U113">
            <v>6455958.9436781816</v>
          </cell>
          <cell r="V113">
            <v>6525705.721765832</v>
          </cell>
          <cell r="W113">
            <v>6593615.6748192301</v>
          </cell>
        </row>
        <row r="115">
          <cell r="K115">
            <v>5741938.0787850013</v>
          </cell>
          <cell r="L115">
            <v>5861629.0741575006</v>
          </cell>
          <cell r="M115">
            <v>5977787.7256499995</v>
          </cell>
          <cell r="N115">
            <v>6126190.7860850003</v>
          </cell>
          <cell r="O115">
            <v>6261411.2067499999</v>
          </cell>
          <cell r="P115">
            <v>6406837.0231124992</v>
          </cell>
          <cell r="Q115">
            <v>6563418.5273049995</v>
          </cell>
          <cell r="R115">
            <v>6714158.7801124994</v>
          </cell>
          <cell r="S115">
            <v>6858290.4450149992</v>
          </cell>
          <cell r="T115">
            <v>7018118.3452624995</v>
          </cell>
          <cell r="U115">
            <v>7174820.9389849994</v>
          </cell>
          <cell r="V115">
            <v>7290595.9133249987</v>
          </cell>
          <cell r="W115">
            <v>7437388.7523424989</v>
          </cell>
        </row>
        <row r="116">
          <cell r="N116">
            <v>5873743.9648224991</v>
          </cell>
        </row>
      </sheetData>
      <sheetData sheetId="12" refreshError="1"/>
      <sheetData sheetId="13" refreshError="1">
        <row r="5">
          <cell r="T5">
            <v>1</v>
          </cell>
          <cell r="U5">
            <v>2</v>
          </cell>
          <cell r="V5">
            <v>3</v>
          </cell>
          <cell r="W5">
            <v>4</v>
          </cell>
          <cell r="X5">
            <v>5</v>
          </cell>
          <cell r="Y5">
            <v>6</v>
          </cell>
          <cell r="Z5">
            <v>7</v>
          </cell>
          <cell r="AA5">
            <v>8</v>
          </cell>
          <cell r="AB5">
            <v>9</v>
          </cell>
          <cell r="AC5">
            <v>10</v>
          </cell>
          <cell r="AD5">
            <v>11</v>
          </cell>
          <cell r="AE5">
            <v>12</v>
          </cell>
          <cell r="AG5">
            <v>1</v>
          </cell>
          <cell r="AH5">
            <v>2</v>
          </cell>
          <cell r="AI5">
            <v>3</v>
          </cell>
          <cell r="AJ5">
            <v>4</v>
          </cell>
          <cell r="AK5">
            <v>5</v>
          </cell>
          <cell r="AL5">
            <v>6</v>
          </cell>
          <cell r="AM5">
            <v>7</v>
          </cell>
          <cell r="AN5">
            <v>8</v>
          </cell>
          <cell r="AO5">
            <v>9</v>
          </cell>
          <cell r="AP5">
            <v>10</v>
          </cell>
          <cell r="AQ5">
            <v>11</v>
          </cell>
          <cell r="AR5">
            <v>12</v>
          </cell>
          <cell r="AT5">
            <v>1</v>
          </cell>
          <cell r="AU5">
            <v>2</v>
          </cell>
          <cell r="AV5">
            <v>3</v>
          </cell>
          <cell r="AW5">
            <v>4</v>
          </cell>
          <cell r="AX5">
            <v>5</v>
          </cell>
          <cell r="AY5">
            <v>6</v>
          </cell>
          <cell r="AZ5">
            <v>7</v>
          </cell>
          <cell r="BA5">
            <v>8</v>
          </cell>
          <cell r="BB5">
            <v>9</v>
          </cell>
          <cell r="BC5">
            <v>10</v>
          </cell>
          <cell r="BD5">
            <v>11</v>
          </cell>
          <cell r="BE5">
            <v>12</v>
          </cell>
        </row>
        <row r="7">
          <cell r="W7">
            <v>900.00798456571351</v>
          </cell>
          <cell r="X7">
            <v>811.60762938409664</v>
          </cell>
          <cell r="Y7">
            <v>702.04358071494096</v>
          </cell>
          <cell r="Z7">
            <v>1013.8378089565214</v>
          </cell>
          <cell r="AA7">
            <v>731.40715862351954</v>
          </cell>
          <cell r="AB7">
            <v>681.3454051306212</v>
          </cell>
          <cell r="AC7">
            <v>811.95711440248567</v>
          </cell>
          <cell r="AD7">
            <v>558.4241514526426</v>
          </cell>
          <cell r="AE7">
            <v>569.51221060291277</v>
          </cell>
          <cell r="AG7">
            <v>0</v>
          </cell>
          <cell r="AH7">
            <v>0</v>
          </cell>
          <cell r="AI7">
            <v>0</v>
          </cell>
          <cell r="AJ7">
            <v>900.00798456571351</v>
          </cell>
          <cell r="AK7">
            <v>1711.6156139498103</v>
          </cell>
          <cell r="AL7">
            <v>2413.6591946647513</v>
          </cell>
          <cell r="AM7">
            <v>1013.8378089565214</v>
          </cell>
          <cell r="AN7">
            <v>1745.2449675800408</v>
          </cell>
          <cell r="AO7">
            <v>2426.590372710662</v>
          </cell>
          <cell r="AP7">
            <v>811.95711440248567</v>
          </cell>
          <cell r="AQ7">
            <v>1370.3812658551283</v>
          </cell>
          <cell r="AR7">
            <v>1939.8934764580411</v>
          </cell>
          <cell r="AT7">
            <v>0</v>
          </cell>
          <cell r="AU7">
            <v>0</v>
          </cell>
          <cell r="AV7">
            <v>0</v>
          </cell>
          <cell r="AW7">
            <v>900.00798456571351</v>
          </cell>
          <cell r="AX7">
            <v>1711.6156139498103</v>
          </cell>
          <cell r="AY7">
            <v>2413.6591946647513</v>
          </cell>
          <cell r="AZ7">
            <v>3427.4970036212726</v>
          </cell>
          <cell r="BA7">
            <v>4158.9041622447921</v>
          </cell>
          <cell r="BB7">
            <v>4840.2495673754129</v>
          </cell>
          <cell r="BC7">
            <v>5652.2066817778987</v>
          </cell>
          <cell r="BD7">
            <v>6210.6308332305416</v>
          </cell>
          <cell r="BE7">
            <v>6780.1430438334546</v>
          </cell>
        </row>
        <row r="8">
          <cell r="T8">
            <v>45646.35527</v>
          </cell>
          <cell r="U8">
            <v>41486.773879999993</v>
          </cell>
          <cell r="V8">
            <v>48549.113920000003</v>
          </cell>
          <cell r="W8">
            <v>45440.52099023058</v>
          </cell>
          <cell r="X8">
            <v>46916.99726967523</v>
          </cell>
          <cell r="Y8">
            <v>45505.273568286691</v>
          </cell>
          <cell r="Z8">
            <v>47557.608662399987</v>
          </cell>
          <cell r="AA8">
            <v>47526.407190952857</v>
          </cell>
          <cell r="AB8">
            <v>47815.42782488482</v>
          </cell>
          <cell r="AC8">
            <v>50201.055331090058</v>
          </cell>
          <cell r="AD8">
            <v>49072.909223195085</v>
          </cell>
          <cell r="AE8">
            <v>51182.609949912054</v>
          </cell>
          <cell r="AG8">
            <v>45646.35527</v>
          </cell>
          <cell r="AH8">
            <v>87133.129149999993</v>
          </cell>
          <cell r="AI8">
            <v>135682.24307</v>
          </cell>
          <cell r="AJ8">
            <v>45440.52099023058</v>
          </cell>
          <cell r="AK8">
            <v>92357.518259905803</v>
          </cell>
          <cell r="AL8">
            <v>137862.79182819248</v>
          </cell>
          <cell r="AM8">
            <v>47557.608662399987</v>
          </cell>
          <cell r="AN8">
            <v>95084.015853352845</v>
          </cell>
          <cell r="AO8">
            <v>142899.44367823767</v>
          </cell>
          <cell r="AP8">
            <v>50201.055331090058</v>
          </cell>
          <cell r="AQ8">
            <v>99273.964554285136</v>
          </cell>
          <cell r="AR8">
            <v>150456.5745041972</v>
          </cell>
          <cell r="AT8">
            <v>45646.35527</v>
          </cell>
          <cell r="AU8">
            <v>87133.129149999993</v>
          </cell>
          <cell r="AV8">
            <v>135682.24307</v>
          </cell>
          <cell r="AW8">
            <v>181122.76406023058</v>
          </cell>
          <cell r="AX8">
            <v>228039.7613299058</v>
          </cell>
          <cell r="AY8">
            <v>273545.03489819251</v>
          </cell>
          <cell r="AZ8">
            <v>321102.64356059249</v>
          </cell>
          <cell r="BA8">
            <v>368629.05075154535</v>
          </cell>
          <cell r="BB8">
            <v>416444.47857643018</v>
          </cell>
          <cell r="BC8">
            <v>466645.53390752024</v>
          </cell>
          <cell r="BD8">
            <v>515718.44313071534</v>
          </cell>
          <cell r="BE8">
            <v>566901.05308062735</v>
          </cell>
        </row>
        <row r="9">
          <cell r="T9">
            <v>845.82336999999995</v>
          </cell>
          <cell r="U9">
            <v>535.65895999999998</v>
          </cell>
          <cell r="V9">
            <v>401.52573999999998</v>
          </cell>
          <cell r="W9">
            <v>448.90506756882456</v>
          </cell>
          <cell r="X9">
            <v>436.59139421716662</v>
          </cell>
          <cell r="Y9">
            <v>397.39853221883732</v>
          </cell>
          <cell r="Z9">
            <v>439.83727619029941</v>
          </cell>
          <cell r="AA9">
            <v>383.69303374142044</v>
          </cell>
          <cell r="AB9">
            <v>363.60105505429289</v>
          </cell>
          <cell r="AC9">
            <v>381.91174311716458</v>
          </cell>
          <cell r="AD9">
            <v>325.23521708842173</v>
          </cell>
          <cell r="AE9">
            <v>328.97690408114522</v>
          </cell>
          <cell r="AG9">
            <v>845.82336999999995</v>
          </cell>
          <cell r="AH9">
            <v>1381.4823299999998</v>
          </cell>
          <cell r="AI9">
            <v>1783.0080699999999</v>
          </cell>
          <cell r="AJ9">
            <v>448.90506756882456</v>
          </cell>
          <cell r="AK9">
            <v>885.49646178599119</v>
          </cell>
          <cell r="AL9">
            <v>1282.8949940048285</v>
          </cell>
          <cell r="AM9">
            <v>439.83727619029941</v>
          </cell>
          <cell r="AN9">
            <v>823.53030993171978</v>
          </cell>
          <cell r="AO9">
            <v>1187.1313649860126</v>
          </cell>
          <cell r="AP9">
            <v>381.91174311716458</v>
          </cell>
          <cell r="AQ9">
            <v>707.14696020558631</v>
          </cell>
          <cell r="AR9">
            <v>1036.1238642867315</v>
          </cell>
          <cell r="AT9">
            <v>845.82336999999995</v>
          </cell>
          <cell r="AU9">
            <v>1381.4823299999998</v>
          </cell>
          <cell r="AV9">
            <v>1783.0080699999999</v>
          </cell>
          <cell r="AW9">
            <v>2231.9131375688244</v>
          </cell>
          <cell r="AX9">
            <v>2668.5045317859908</v>
          </cell>
          <cell r="AY9">
            <v>3065.9030640048281</v>
          </cell>
          <cell r="AZ9">
            <v>3505.7403401951274</v>
          </cell>
          <cell r="BA9">
            <v>3889.4333739365479</v>
          </cell>
          <cell r="BB9">
            <v>4253.0344289908408</v>
          </cell>
          <cell r="BC9">
            <v>4634.9461721080052</v>
          </cell>
          <cell r="BD9">
            <v>4960.1813891964266</v>
          </cell>
          <cell r="BE9">
            <v>5289.1582932775718</v>
          </cell>
        </row>
        <row r="10">
          <cell r="W10">
            <v>6495.9828838872772</v>
          </cell>
          <cell r="X10">
            <v>7267.183971900944</v>
          </cell>
          <cell r="Y10">
            <v>6046.4266108059128</v>
          </cell>
          <cell r="Z10">
            <v>7220.3365473279919</v>
          </cell>
          <cell r="AA10">
            <v>6214.6472263802898</v>
          </cell>
          <cell r="AB10">
            <v>5646.6308666398327</v>
          </cell>
          <cell r="AC10">
            <v>5486.807513554365</v>
          </cell>
          <cell r="AD10">
            <v>4328.2160356069544</v>
          </cell>
          <cell r="AE10">
            <v>4369.1650501255481</v>
          </cell>
          <cell r="AG10">
            <v>0</v>
          </cell>
          <cell r="AH10">
            <v>0</v>
          </cell>
          <cell r="AI10">
            <v>0</v>
          </cell>
          <cell r="AJ10">
            <v>6495.9828838872772</v>
          </cell>
          <cell r="AK10">
            <v>13763.166855788222</v>
          </cell>
          <cell r="AL10">
            <v>19809.593466594135</v>
          </cell>
          <cell r="AM10">
            <v>7220.3365473279919</v>
          </cell>
          <cell r="AN10">
            <v>13434.983773708282</v>
          </cell>
          <cell r="AO10">
            <v>19081.614640348114</v>
          </cell>
          <cell r="AP10">
            <v>5486.807513554365</v>
          </cell>
          <cell r="AQ10">
            <v>9815.0235491613203</v>
          </cell>
          <cell r="AR10">
            <v>14184.188599286868</v>
          </cell>
          <cell r="AT10">
            <v>0</v>
          </cell>
          <cell r="AU10">
            <v>0</v>
          </cell>
          <cell r="AV10">
            <v>0</v>
          </cell>
          <cell r="AW10">
            <v>6495.9828838872772</v>
          </cell>
          <cell r="AX10">
            <v>13763.166855788222</v>
          </cell>
          <cell r="AY10">
            <v>19809.593466594135</v>
          </cell>
          <cell r="AZ10">
            <v>27029.930013922127</v>
          </cell>
          <cell r="BA10">
            <v>33244.577240302417</v>
          </cell>
          <cell r="BB10">
            <v>38891.208106942249</v>
          </cell>
          <cell r="BC10">
            <v>44378.015620496612</v>
          </cell>
          <cell r="BD10">
            <v>48706.23165610357</v>
          </cell>
          <cell r="BE10">
            <v>53075.396706229119</v>
          </cell>
        </row>
        <row r="11">
          <cell r="W11">
            <v>622.47831611179731</v>
          </cell>
          <cell r="X11">
            <v>626.36341944076821</v>
          </cell>
          <cell r="Y11">
            <v>534.51413028634988</v>
          </cell>
          <cell r="Z11">
            <v>711.42726616263826</v>
          </cell>
          <cell r="AA11">
            <v>568.43022988316238</v>
          </cell>
          <cell r="AB11">
            <v>511.08807224114332</v>
          </cell>
          <cell r="AC11">
            <v>540.49659911782578</v>
          </cell>
          <cell r="AD11">
            <v>423.43920778186668</v>
          </cell>
          <cell r="AE11">
            <v>431.77048664611686</v>
          </cell>
          <cell r="AG11">
            <v>0</v>
          </cell>
          <cell r="AH11">
            <v>0</v>
          </cell>
          <cell r="AI11">
            <v>0</v>
          </cell>
          <cell r="AJ11">
            <v>622.47831611179731</v>
          </cell>
          <cell r="AK11">
            <v>1248.8417355525655</v>
          </cell>
          <cell r="AL11">
            <v>1783.3558658389154</v>
          </cell>
          <cell r="AM11">
            <v>711.42726616263826</v>
          </cell>
          <cell r="AN11">
            <v>1279.8574960458006</v>
          </cell>
          <cell r="AO11">
            <v>1790.9455682869439</v>
          </cell>
          <cell r="AP11">
            <v>540.49659911782578</v>
          </cell>
          <cell r="AQ11">
            <v>963.93580689969247</v>
          </cell>
          <cell r="AR11">
            <v>1395.7062935458093</v>
          </cell>
          <cell r="AT11">
            <v>0</v>
          </cell>
          <cell r="AU11">
            <v>0</v>
          </cell>
          <cell r="AV11">
            <v>0</v>
          </cell>
          <cell r="AW11">
            <v>622.47831611179731</v>
          </cell>
          <cell r="AX11">
            <v>1248.8417355525655</v>
          </cell>
          <cell r="AY11">
            <v>1783.3558658389154</v>
          </cell>
          <cell r="AZ11">
            <v>2494.7831320015539</v>
          </cell>
          <cell r="BA11">
            <v>3063.2133618847165</v>
          </cell>
          <cell r="BB11">
            <v>3574.3014341258599</v>
          </cell>
          <cell r="BC11">
            <v>4114.7980332436855</v>
          </cell>
          <cell r="BD11">
            <v>4538.2372410255521</v>
          </cell>
          <cell r="BE11">
            <v>4970.0077276716693</v>
          </cell>
        </row>
        <row r="12">
          <cell r="T12">
            <v>5082.5586199999998</v>
          </cell>
          <cell r="U12">
            <v>6380.2766200000005</v>
          </cell>
          <cell r="V12">
            <v>6701.3722199999993</v>
          </cell>
          <cell r="W12">
            <v>7118.4611999990748</v>
          </cell>
          <cell r="X12">
            <v>7893.5473913417118</v>
          </cell>
          <cell r="Y12">
            <v>6580.9407410922631</v>
          </cell>
          <cell r="Z12">
            <v>7931.7638134906301</v>
          </cell>
          <cell r="AA12">
            <v>6783.0774562634524</v>
          </cell>
          <cell r="AB12">
            <v>6157.7189388809757</v>
          </cell>
          <cell r="AC12">
            <v>6027.304112672191</v>
          </cell>
          <cell r="AD12">
            <v>4751.655243388821</v>
          </cell>
          <cell r="AE12">
            <v>4800.9355367716653</v>
          </cell>
          <cell r="AG12">
            <v>5082.5586199999998</v>
          </cell>
          <cell r="AH12">
            <v>11462.83524</v>
          </cell>
          <cell r="AI12">
            <v>18164.207459999998</v>
          </cell>
          <cell r="AJ12">
            <v>7118.4611999990748</v>
          </cell>
          <cell r="AK12">
            <v>15012.008591340786</v>
          </cell>
          <cell r="AL12">
            <v>21592.949332433047</v>
          </cell>
          <cell r="AM12">
            <v>7931.7638134906301</v>
          </cell>
          <cell r="AN12">
            <v>14714.841269754083</v>
          </cell>
          <cell r="AO12">
            <v>20872.560208635059</v>
          </cell>
          <cell r="AP12">
            <v>6027.304112672191</v>
          </cell>
          <cell r="AQ12">
            <v>10778.959356061012</v>
          </cell>
          <cell r="AR12">
            <v>15579.894892832677</v>
          </cell>
          <cell r="AT12">
            <v>5082.5586199999998</v>
          </cell>
          <cell r="AU12">
            <v>11462.83524</v>
          </cell>
          <cell r="AV12">
            <v>18164.207459999998</v>
          </cell>
          <cell r="AW12">
            <v>25282.668659999072</v>
          </cell>
          <cell r="AX12">
            <v>33176.216051340787</v>
          </cell>
          <cell r="AY12">
            <v>39757.156792433052</v>
          </cell>
          <cell r="AZ12">
            <v>47688.920605923682</v>
          </cell>
          <cell r="BA12">
            <v>54471.998062187136</v>
          </cell>
          <cell r="BB12">
            <v>60629.717001068115</v>
          </cell>
          <cell r="BC12">
            <v>66657.021113740309</v>
          </cell>
          <cell r="BD12">
            <v>71408.676357129123</v>
          </cell>
          <cell r="BE12">
            <v>76209.611893900787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</row>
        <row r="15">
          <cell r="T15">
            <v>-5640.2774400000008</v>
          </cell>
          <cell r="U15">
            <v>-3941.0858900000003</v>
          </cell>
          <cell r="V15">
            <v>-5420.95532</v>
          </cell>
          <cell r="W15">
            <v>-5498.4338070420235</v>
          </cell>
          <cell r="X15">
            <v>-5445.1549105186914</v>
          </cell>
          <cell r="Y15">
            <v>-5435.883405735507</v>
          </cell>
          <cell r="Z15">
            <v>-5397.8828827080633</v>
          </cell>
          <cell r="AA15">
            <v>-5351.2304608674767</v>
          </cell>
          <cell r="AB15">
            <v>-5312.388399790816</v>
          </cell>
          <cell r="AC15">
            <v>-5291.3662804492315</v>
          </cell>
          <cell r="AD15">
            <v>-5282.4460731427343</v>
          </cell>
          <cell r="AE15">
            <v>-5261.7076398146091</v>
          </cell>
          <cell r="AG15">
            <v>-5640.2774400000008</v>
          </cell>
          <cell r="AH15">
            <v>-9581.3633300000001</v>
          </cell>
          <cell r="AI15">
            <v>-15002.318650000001</v>
          </cell>
          <cell r="AJ15">
            <v>-5498.4338070420235</v>
          </cell>
          <cell r="AK15">
            <v>-10943.588717560715</v>
          </cell>
          <cell r="AL15">
            <v>-16379.472123296222</v>
          </cell>
          <cell r="AM15">
            <v>-5397.8828827080633</v>
          </cell>
          <cell r="AN15">
            <v>-10749.11334357554</v>
          </cell>
          <cell r="AO15">
            <v>-16061.501743366356</v>
          </cell>
          <cell r="AP15">
            <v>-5291.3662804492315</v>
          </cell>
          <cell r="AQ15">
            <v>-10573.812353591966</v>
          </cell>
          <cell r="AR15">
            <v>-15835.519993406575</v>
          </cell>
          <cell r="AT15">
            <v>-5640.2774400000008</v>
          </cell>
          <cell r="AU15">
            <v>-9581.3633300000001</v>
          </cell>
          <cell r="AV15">
            <v>-15002.318650000001</v>
          </cell>
          <cell r="AW15">
            <v>-20500.752457042025</v>
          </cell>
          <cell r="AX15">
            <v>-25945.907367560714</v>
          </cell>
          <cell r="AY15">
            <v>-31381.790773296219</v>
          </cell>
          <cell r="AZ15">
            <v>-36779.673656004285</v>
          </cell>
          <cell r="BA15">
            <v>-42130.904116871759</v>
          </cell>
          <cell r="BB15">
            <v>-47443.292516662579</v>
          </cell>
          <cell r="BC15">
            <v>-52734.658797111813</v>
          </cell>
          <cell r="BD15">
            <v>-58017.104870254545</v>
          </cell>
          <cell r="BE15">
            <v>-63278.812510069154</v>
          </cell>
        </row>
        <row r="16">
          <cell r="T16">
            <v>496.89437000000009</v>
          </cell>
          <cell r="U16">
            <v>852.54154999999992</v>
          </cell>
          <cell r="V16">
            <v>618.52355999999997</v>
          </cell>
          <cell r="W16">
            <v>458.60291408949126</v>
          </cell>
          <cell r="X16">
            <v>454.43476125773242</v>
          </cell>
          <cell r="Y16">
            <v>452.31636351812136</v>
          </cell>
          <cell r="Z16">
            <v>450.51615876778089</v>
          </cell>
          <cell r="AA16">
            <v>447.31333181468597</v>
          </cell>
          <cell r="AB16">
            <v>447.43918148040882</v>
          </cell>
          <cell r="AC16">
            <v>449.23208885521103</v>
          </cell>
          <cell r="AD16">
            <v>450.01655310613722</v>
          </cell>
          <cell r="AE16">
            <v>452.01765621958333</v>
          </cell>
          <cell r="AG16">
            <v>496.89437000000009</v>
          </cell>
          <cell r="AH16">
            <v>1349.4359199999999</v>
          </cell>
          <cell r="AI16">
            <v>1967.95948</v>
          </cell>
          <cell r="AJ16">
            <v>458.60291408949126</v>
          </cell>
          <cell r="AK16">
            <v>913.03767534722374</v>
          </cell>
          <cell r="AL16">
            <v>1365.354038865345</v>
          </cell>
          <cell r="AM16">
            <v>450.51615876778089</v>
          </cell>
          <cell r="AN16">
            <v>897.82949058246686</v>
          </cell>
          <cell r="AO16">
            <v>1345.2686720628758</v>
          </cell>
          <cell r="AP16">
            <v>449.23208885521103</v>
          </cell>
          <cell r="AQ16">
            <v>899.24864196134831</v>
          </cell>
          <cell r="AR16">
            <v>1351.2662981809317</v>
          </cell>
          <cell r="AT16">
            <v>496.89437000000009</v>
          </cell>
          <cell r="AU16">
            <v>1349.4359199999999</v>
          </cell>
          <cell r="AV16">
            <v>1967.95948</v>
          </cell>
          <cell r="AW16">
            <v>2426.5623940894911</v>
          </cell>
          <cell r="AX16">
            <v>2880.9971553472237</v>
          </cell>
          <cell r="AY16">
            <v>3333.313518865345</v>
          </cell>
          <cell r="AZ16">
            <v>3783.8296776331258</v>
          </cell>
          <cell r="BA16">
            <v>4231.1430094478119</v>
          </cell>
          <cell r="BB16">
            <v>4678.5821909282204</v>
          </cell>
          <cell r="BC16">
            <v>5127.8142797834316</v>
          </cell>
          <cell r="BD16">
            <v>5577.8308328895691</v>
          </cell>
          <cell r="BE16">
            <v>6029.8484891091521</v>
          </cell>
        </row>
        <row r="17">
          <cell r="T17">
            <v>-151.04455000000002</v>
          </cell>
          <cell r="U17">
            <v>-7.0253500000000031</v>
          </cell>
          <cell r="V17">
            <v>106.25613721000001</v>
          </cell>
          <cell r="W17">
            <v>-247.05393070283915</v>
          </cell>
          <cell r="X17">
            <v>-249.89941370509979</v>
          </cell>
          <cell r="Y17">
            <v>-252.47200276332995</v>
          </cell>
          <cell r="Z17">
            <v>-255.08321489583477</v>
          </cell>
          <cell r="AA17">
            <v>-257.73375140345723</v>
          </cell>
          <cell r="AB17">
            <v>-260.42432718708295</v>
          </cell>
          <cell r="AC17">
            <v>-263.15567101680904</v>
          </cell>
          <cell r="AD17">
            <v>-265.92852580647633</v>
          </cell>
          <cell r="AE17">
            <v>-268.74364889366956</v>
          </cell>
          <cell r="AG17">
            <v>-151.04455000000002</v>
          </cell>
          <cell r="AH17">
            <v>-158.06990000000002</v>
          </cell>
          <cell r="AI17">
            <v>-51.813762790000013</v>
          </cell>
          <cell r="AJ17">
            <v>-247.05393070283915</v>
          </cell>
          <cell r="AK17">
            <v>-496.95334440793897</v>
          </cell>
          <cell r="AL17">
            <v>-749.42534717126887</v>
          </cell>
          <cell r="AM17">
            <v>-255.08321489583477</v>
          </cell>
          <cell r="AN17">
            <v>-512.81696629929206</v>
          </cell>
          <cell r="AO17">
            <v>-773.24129348637507</v>
          </cell>
          <cell r="AP17">
            <v>-263.15567101680904</v>
          </cell>
          <cell r="AQ17">
            <v>-529.08419682328531</v>
          </cell>
          <cell r="AR17">
            <v>-797.82784571695493</v>
          </cell>
          <cell r="AT17">
            <v>-151.04455000000002</v>
          </cell>
          <cell r="AU17">
            <v>-158.06990000000002</v>
          </cell>
          <cell r="AV17">
            <v>-51.813762790000013</v>
          </cell>
          <cell r="AW17">
            <v>-298.86769349283918</v>
          </cell>
          <cell r="AX17">
            <v>-548.76710719793891</v>
          </cell>
          <cell r="AY17">
            <v>-801.23910996126892</v>
          </cell>
          <cell r="AZ17">
            <v>-1056.3223248571037</v>
          </cell>
          <cell r="BA17">
            <v>-1314.056076260561</v>
          </cell>
          <cell r="BB17">
            <v>-1574.480403447644</v>
          </cell>
          <cell r="BC17">
            <v>-1837.636074464453</v>
          </cell>
          <cell r="BD17">
            <v>-2103.5646002709295</v>
          </cell>
          <cell r="BE17">
            <v>-2372.3082491645991</v>
          </cell>
        </row>
        <row r="18"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T19">
            <v>46280.309639999999</v>
          </cell>
          <cell r="U19">
            <v>45307.139769999994</v>
          </cell>
          <cell r="V19">
            <v>50955.836257210001</v>
          </cell>
          <cell r="W19">
            <v>47721.002434143105</v>
          </cell>
          <cell r="X19">
            <v>50006.516492268049</v>
          </cell>
          <cell r="Y19">
            <v>47247.573796617078</v>
          </cell>
          <cell r="Z19">
            <v>50726.759813244797</v>
          </cell>
          <cell r="AA19">
            <v>49531.526800501488</v>
          </cell>
          <cell r="AB19">
            <v>49211.37427332261</v>
          </cell>
          <cell r="AC19">
            <v>51504.981324268585</v>
          </cell>
          <cell r="AD19">
            <v>49051.441637829252</v>
          </cell>
          <cell r="AE19">
            <v>51234.088758276164</v>
          </cell>
          <cell r="AG19">
            <v>46280.309639999999</v>
          </cell>
          <cell r="AH19">
            <v>91587.449410000001</v>
          </cell>
          <cell r="AI19">
            <v>142543.28566721</v>
          </cell>
          <cell r="AJ19">
            <v>47721.002434143105</v>
          </cell>
          <cell r="AK19">
            <v>97727.518926411154</v>
          </cell>
          <cell r="AL19">
            <v>144975.09272302824</v>
          </cell>
          <cell r="AM19">
            <v>50726.759813244797</v>
          </cell>
          <cell r="AN19">
            <v>100258.28661374628</v>
          </cell>
          <cell r="AO19">
            <v>149469.66088706889</v>
          </cell>
          <cell r="AP19">
            <v>51504.981324268585</v>
          </cell>
          <cell r="AQ19">
            <v>100556.42296209783</v>
          </cell>
          <cell r="AR19">
            <v>151790.51172037399</v>
          </cell>
          <cell r="AT19">
            <v>46280.309639999999</v>
          </cell>
          <cell r="AU19">
            <v>91587.449410000001</v>
          </cell>
          <cell r="AV19">
            <v>142543.28566721</v>
          </cell>
          <cell r="AW19">
            <v>190264.2881013531</v>
          </cell>
          <cell r="AX19">
            <v>240270.80459362114</v>
          </cell>
          <cell r="AY19">
            <v>287518.37839023821</v>
          </cell>
          <cell r="AZ19">
            <v>338245.13820348302</v>
          </cell>
          <cell r="BA19">
            <v>387776.66500398453</v>
          </cell>
          <cell r="BB19">
            <v>436988.03927730711</v>
          </cell>
          <cell r="BC19">
            <v>488493.02060157567</v>
          </cell>
          <cell r="BD19">
            <v>537544.46223940491</v>
          </cell>
          <cell r="BE19">
            <v>588778.5509976811</v>
          </cell>
        </row>
        <row r="20"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228.66386539496105</v>
          </cell>
          <cell r="X21">
            <v>249.68600218062801</v>
          </cell>
          <cell r="Y21">
            <v>2272.3574251880036</v>
          </cell>
          <cell r="Z21">
            <v>292.80285180016182</v>
          </cell>
          <cell r="AA21">
            <v>311.0116779085173</v>
          </cell>
          <cell r="AB21">
            <v>329.18247907606587</v>
          </cell>
          <cell r="AC21">
            <v>348.90198503168176</v>
          </cell>
          <cell r="AD21">
            <v>364.71411709311599</v>
          </cell>
          <cell r="AE21">
            <v>379.20433010756904</v>
          </cell>
          <cell r="AG21">
            <v>0</v>
          </cell>
          <cell r="AH21">
            <v>0</v>
          </cell>
          <cell r="AI21">
            <v>0</v>
          </cell>
          <cell r="AJ21">
            <v>228.66386539496105</v>
          </cell>
          <cell r="AK21">
            <v>478.34986757558909</v>
          </cell>
          <cell r="AL21">
            <v>2750.7072927635927</v>
          </cell>
          <cell r="AM21">
            <v>292.80285180016182</v>
          </cell>
          <cell r="AN21">
            <v>603.81452970867917</v>
          </cell>
          <cell r="AO21">
            <v>932.99700878474505</v>
          </cell>
          <cell r="AP21">
            <v>348.90198503168176</v>
          </cell>
          <cell r="AQ21">
            <v>713.61610212479775</v>
          </cell>
          <cell r="AR21">
            <v>1092.8204322323668</v>
          </cell>
          <cell r="AT21">
            <v>0</v>
          </cell>
          <cell r="AU21">
            <v>0</v>
          </cell>
          <cell r="AV21">
            <v>0</v>
          </cell>
          <cell r="AW21">
            <v>228.66386539496105</v>
          </cell>
          <cell r="AX21">
            <v>478.34986757558909</v>
          </cell>
          <cell r="AY21">
            <v>2750.7072927635927</v>
          </cell>
          <cell r="AZ21">
            <v>3043.5101445637547</v>
          </cell>
          <cell r="BA21">
            <v>3354.5218224722721</v>
          </cell>
          <cell r="BB21">
            <v>3683.7043015483378</v>
          </cell>
          <cell r="BC21">
            <v>4032.6062865800195</v>
          </cell>
          <cell r="BD21">
            <v>4397.3204036731358</v>
          </cell>
          <cell r="BE21">
            <v>4776.524733780705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77.272221906592137</v>
          </cell>
          <cell r="X22">
            <v>74.262913549728381</v>
          </cell>
          <cell r="Y22">
            <v>71.064081082415541</v>
          </cell>
          <cell r="Z22">
            <v>67.091079696759209</v>
          </cell>
          <cell r="AA22">
            <v>62.910226949430253</v>
          </cell>
          <cell r="AB22">
            <v>59.169334258074358</v>
          </cell>
          <cell r="AC22">
            <v>55.380835476353511</v>
          </cell>
          <cell r="AD22">
            <v>51.237781586132819</v>
          </cell>
          <cell r="AE22">
            <v>48.407196061207856</v>
          </cell>
          <cell r="AG22">
            <v>0</v>
          </cell>
          <cell r="AH22">
            <v>0</v>
          </cell>
          <cell r="AI22">
            <v>0</v>
          </cell>
          <cell r="AJ22">
            <v>77.272221906592137</v>
          </cell>
          <cell r="AK22">
            <v>151.53513545632052</v>
          </cell>
          <cell r="AL22">
            <v>222.59921653873607</v>
          </cell>
          <cell r="AM22">
            <v>67.091079696759209</v>
          </cell>
          <cell r="AN22">
            <v>130.00130664618945</v>
          </cell>
          <cell r="AO22">
            <v>189.17064090426379</v>
          </cell>
          <cell r="AP22">
            <v>55.380835476353511</v>
          </cell>
          <cell r="AQ22">
            <v>106.61861706248632</v>
          </cell>
          <cell r="AR22">
            <v>155.02581312369418</v>
          </cell>
          <cell r="AT22">
            <v>0</v>
          </cell>
          <cell r="AU22">
            <v>0</v>
          </cell>
          <cell r="AV22">
            <v>0</v>
          </cell>
          <cell r="AW22">
            <v>77.272221906592137</v>
          </cell>
          <cell r="AX22">
            <v>151.53513545632052</v>
          </cell>
          <cell r="AY22">
            <v>222.59921653873607</v>
          </cell>
          <cell r="AZ22">
            <v>289.69029623549528</v>
          </cell>
          <cell r="BA22">
            <v>352.60052318492552</v>
          </cell>
          <cell r="BB22">
            <v>411.76985744299986</v>
          </cell>
          <cell r="BC22">
            <v>467.15069291935339</v>
          </cell>
          <cell r="BD22">
            <v>518.38847450548622</v>
          </cell>
          <cell r="BE22">
            <v>566.79567056669407</v>
          </cell>
        </row>
        <row r="23">
          <cell r="T23">
            <v>273.56513999999987</v>
          </cell>
          <cell r="U23">
            <v>397.82673999999997</v>
          </cell>
          <cell r="V23">
            <v>-1570.7369299999998</v>
          </cell>
          <cell r="W23">
            <v>305.93608730155319</v>
          </cell>
          <cell r="X23">
            <v>323.94891573035636</v>
          </cell>
          <cell r="Y23">
            <v>2343.4215062704193</v>
          </cell>
          <cell r="Z23">
            <v>359.89393149692103</v>
          </cell>
          <cell r="AA23">
            <v>373.92190485794754</v>
          </cell>
          <cell r="AB23">
            <v>388.35181333414022</v>
          </cell>
          <cell r="AC23">
            <v>404.28282050803529</v>
          </cell>
          <cell r="AD23">
            <v>415.95189867924881</v>
          </cell>
          <cell r="AE23">
            <v>427.61152616877689</v>
          </cell>
          <cell r="AG23">
            <v>273.56513999999987</v>
          </cell>
          <cell r="AH23">
            <v>671.3918799999999</v>
          </cell>
          <cell r="AI23">
            <v>-899.3450499999999</v>
          </cell>
          <cell r="AJ23">
            <v>305.93608730155319</v>
          </cell>
          <cell r="AK23">
            <v>629.88500303190949</v>
          </cell>
          <cell r="AL23">
            <v>2973.3065093023288</v>
          </cell>
          <cell r="AM23">
            <v>359.89393149692103</v>
          </cell>
          <cell r="AN23">
            <v>733.81583635486857</v>
          </cell>
          <cell r="AO23">
            <v>1122.1676496890088</v>
          </cell>
          <cell r="AP23">
            <v>404.28282050803529</v>
          </cell>
          <cell r="AQ23">
            <v>820.2347191872841</v>
          </cell>
          <cell r="AR23">
            <v>1247.846245356061</v>
          </cell>
          <cell r="AT23">
            <v>273.56513999999987</v>
          </cell>
          <cell r="AU23">
            <v>671.3918799999999</v>
          </cell>
          <cell r="AV23">
            <v>-899.3450499999999</v>
          </cell>
          <cell r="AW23">
            <v>-593.40896269844666</v>
          </cell>
          <cell r="AX23">
            <v>-269.4600469680903</v>
          </cell>
          <cell r="AY23">
            <v>2073.9614593023289</v>
          </cell>
          <cell r="AZ23">
            <v>2433.85539079925</v>
          </cell>
          <cell r="BA23">
            <v>2807.7772956571976</v>
          </cell>
          <cell r="BB23">
            <v>3196.1291089913379</v>
          </cell>
          <cell r="BC23">
            <v>3600.4119294993734</v>
          </cell>
          <cell r="BD23">
            <v>4016.363828178622</v>
          </cell>
          <cell r="BE23">
            <v>4443.9753543473989</v>
          </cell>
        </row>
        <row r="24"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T27">
            <v>78.997479999999996</v>
          </cell>
          <cell r="U27">
            <v>144.55832999999998</v>
          </cell>
          <cell r="V27">
            <v>76.047470000000004</v>
          </cell>
          <cell r="W27">
            <v>177.46756848142232</v>
          </cell>
          <cell r="X27">
            <v>182.92236610340188</v>
          </cell>
          <cell r="Y27">
            <v>189.39932543743291</v>
          </cell>
          <cell r="Z27">
            <v>139.01233107992337</v>
          </cell>
          <cell r="AA27">
            <v>140.4667956802644</v>
          </cell>
          <cell r="AB27">
            <v>146.9587464872379</v>
          </cell>
          <cell r="AC27">
            <v>150.2160422135141</v>
          </cell>
          <cell r="AD27">
            <v>122.27518911716271</v>
          </cell>
          <cell r="AE27">
            <v>116.58412524711311</v>
          </cell>
          <cell r="AG27">
            <v>78.997479999999996</v>
          </cell>
          <cell r="AH27">
            <v>223.55580999999998</v>
          </cell>
          <cell r="AI27">
            <v>299.60327999999998</v>
          </cell>
          <cell r="AJ27">
            <v>177.46756848142232</v>
          </cell>
          <cell r="AK27">
            <v>360.38993458482423</v>
          </cell>
          <cell r="AL27">
            <v>549.78926002225717</v>
          </cell>
          <cell r="AM27">
            <v>139.01233107992337</v>
          </cell>
          <cell r="AN27">
            <v>279.4791267601878</v>
          </cell>
          <cell r="AO27">
            <v>426.43787324742573</v>
          </cell>
          <cell r="AP27">
            <v>150.2160422135141</v>
          </cell>
          <cell r="AQ27">
            <v>272.49123133067678</v>
          </cell>
          <cell r="AR27">
            <v>389.07535657778988</v>
          </cell>
          <cell r="AT27">
            <v>78.997479999999996</v>
          </cell>
          <cell r="AU27">
            <v>223.55580999999998</v>
          </cell>
          <cell r="AV27">
            <v>299.60327999999998</v>
          </cell>
          <cell r="AW27">
            <v>477.07084848142233</v>
          </cell>
          <cell r="AX27">
            <v>659.99321458482427</v>
          </cell>
          <cell r="AY27">
            <v>849.39254002225721</v>
          </cell>
          <cell r="AZ27">
            <v>988.40487110218055</v>
          </cell>
          <cell r="BA27">
            <v>1128.8716667824449</v>
          </cell>
          <cell r="BB27">
            <v>1275.8304132696828</v>
          </cell>
          <cell r="BC27">
            <v>1426.046455483197</v>
          </cell>
          <cell r="BD27">
            <v>1548.3216446003596</v>
          </cell>
          <cell r="BE27">
            <v>1664.9057698474728</v>
          </cell>
        </row>
        <row r="28">
          <cell r="T28">
            <v>352.56261999999987</v>
          </cell>
          <cell r="U28">
            <v>542.38506999999993</v>
          </cell>
          <cell r="V28">
            <v>-1494.6894599999998</v>
          </cell>
          <cell r="W28">
            <v>483.40365578297553</v>
          </cell>
          <cell r="X28">
            <v>506.87128183375825</v>
          </cell>
          <cell r="Y28">
            <v>2532.820831707852</v>
          </cell>
          <cell r="Z28">
            <v>498.90626257684437</v>
          </cell>
          <cell r="AA28">
            <v>514.38870053821188</v>
          </cell>
          <cell r="AB28">
            <v>535.31055982137809</v>
          </cell>
          <cell r="AC28">
            <v>554.49886272154936</v>
          </cell>
          <cell r="AD28">
            <v>538.22708779641152</v>
          </cell>
          <cell r="AE28">
            <v>544.19565141588998</v>
          </cell>
          <cell r="AG28">
            <v>352.56261999999987</v>
          </cell>
          <cell r="AH28">
            <v>894.94768999999974</v>
          </cell>
          <cell r="AI28">
            <v>-599.74177000000009</v>
          </cell>
          <cell r="AJ28">
            <v>483.40365578297553</v>
          </cell>
          <cell r="AK28">
            <v>990.27493761673372</v>
          </cell>
          <cell r="AL28">
            <v>3523.0957693245855</v>
          </cell>
          <cell r="AM28">
            <v>498.90626257684437</v>
          </cell>
          <cell r="AN28">
            <v>1013.2949631150562</v>
          </cell>
          <cell r="AO28">
            <v>1548.6055229364342</v>
          </cell>
          <cell r="AP28">
            <v>554.49886272154936</v>
          </cell>
          <cell r="AQ28">
            <v>1092.7259505179609</v>
          </cell>
          <cell r="AR28">
            <v>1636.921601933851</v>
          </cell>
          <cell r="AT28">
            <v>352.56261999999987</v>
          </cell>
          <cell r="AU28">
            <v>894.94768999999974</v>
          </cell>
          <cell r="AV28">
            <v>-599.74177000000009</v>
          </cell>
          <cell r="AW28">
            <v>-116.33811421702455</v>
          </cell>
          <cell r="AX28">
            <v>390.53316761673369</v>
          </cell>
          <cell r="AY28">
            <v>2923.3539993245859</v>
          </cell>
          <cell r="AZ28">
            <v>3422.2602619014301</v>
          </cell>
          <cell r="BA28">
            <v>3936.6489624396418</v>
          </cell>
          <cell r="BB28">
            <v>4471.9595222610196</v>
          </cell>
          <cell r="BC28">
            <v>5026.4583849825685</v>
          </cell>
          <cell r="BD28">
            <v>5564.6854727789796</v>
          </cell>
          <cell r="BE28">
            <v>6108.8811241948697</v>
          </cell>
        </row>
        <row r="29"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-2935.5523640365295</v>
          </cell>
          <cell r="X30">
            <v>-2365.5085496887627</v>
          </cell>
          <cell r="Y30">
            <v>-2396.4533924451762</v>
          </cell>
          <cell r="Z30">
            <v>-3003.9629035838148</v>
          </cell>
          <cell r="AA30">
            <v>-2428.9326636958058</v>
          </cell>
          <cell r="AB30">
            <v>-2467.011223522527</v>
          </cell>
          <cell r="AC30">
            <v>-3121.2914935035924</v>
          </cell>
          <cell r="AD30">
            <v>-2545.4383396595099</v>
          </cell>
          <cell r="AE30">
            <v>-2578.6025939796664</v>
          </cell>
          <cell r="AG30">
            <v>0</v>
          </cell>
          <cell r="AH30">
            <v>0</v>
          </cell>
          <cell r="AI30">
            <v>0</v>
          </cell>
          <cell r="AJ30">
            <v>-2935.5523640365295</v>
          </cell>
          <cell r="AK30">
            <v>-5301.0609137252923</v>
          </cell>
          <cell r="AL30">
            <v>-7697.5143061704684</v>
          </cell>
          <cell r="AM30">
            <v>-3003.9629035838148</v>
          </cell>
          <cell r="AN30">
            <v>-5432.8955672796201</v>
          </cell>
          <cell r="AO30">
            <v>-7899.906790802147</v>
          </cell>
          <cell r="AP30">
            <v>-3121.2914935035924</v>
          </cell>
          <cell r="AQ30">
            <v>-5666.7298331631027</v>
          </cell>
          <cell r="AR30">
            <v>-8245.33242714277</v>
          </cell>
          <cell r="AT30">
            <v>0</v>
          </cell>
          <cell r="AU30">
            <v>0</v>
          </cell>
          <cell r="AV30">
            <v>0</v>
          </cell>
          <cell r="AW30">
            <v>-2935.5523640365295</v>
          </cell>
          <cell r="AX30">
            <v>-5301.0609137252923</v>
          </cell>
          <cell r="AY30">
            <v>-7697.5143061704684</v>
          </cell>
          <cell r="AZ30">
            <v>-10701.477209754283</v>
          </cell>
          <cell r="BA30">
            <v>-13130.409873450088</v>
          </cell>
          <cell r="BB30">
            <v>-15597.421096972615</v>
          </cell>
          <cell r="BC30">
            <v>-18718.712590476207</v>
          </cell>
          <cell r="BD30">
            <v>-21264.150930135718</v>
          </cell>
          <cell r="BE30">
            <v>-23842.753524115386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2944.1851348346422</v>
          </cell>
          <cell r="X31">
            <v>2373.9255012169224</v>
          </cell>
          <cell r="Y31">
            <v>2405.9224629143559</v>
          </cell>
          <cell r="Z31">
            <v>3011.348778549775</v>
          </cell>
          <cell r="AA31">
            <v>2436.1338917876169</v>
          </cell>
          <cell r="AB31">
            <v>2475.7877202594218</v>
          </cell>
          <cell r="AC31">
            <v>3128.1371609583703</v>
          </cell>
          <cell r="AD31">
            <v>2552.1128654279182</v>
          </cell>
          <cell r="AE31">
            <v>2586.7371722599141</v>
          </cell>
          <cell r="AG31">
            <v>0</v>
          </cell>
          <cell r="AH31">
            <v>0</v>
          </cell>
          <cell r="AI31">
            <v>0</v>
          </cell>
          <cell r="AJ31">
            <v>2944.1851348346422</v>
          </cell>
          <cell r="AK31">
            <v>5318.1106360515641</v>
          </cell>
          <cell r="AL31">
            <v>7724.0330989659196</v>
          </cell>
          <cell r="AM31">
            <v>3011.348778549775</v>
          </cell>
          <cell r="AN31">
            <v>5447.4826703373919</v>
          </cell>
          <cell r="AO31">
            <v>7923.2703905968137</v>
          </cell>
          <cell r="AP31">
            <v>3128.1371609583703</v>
          </cell>
          <cell r="AQ31">
            <v>5680.2500263862885</v>
          </cell>
          <cell r="AR31">
            <v>8266.9871986462022</v>
          </cell>
          <cell r="AT31">
            <v>0</v>
          </cell>
          <cell r="AU31">
            <v>0</v>
          </cell>
          <cell r="AV31">
            <v>0</v>
          </cell>
          <cell r="AW31">
            <v>2944.1851348346422</v>
          </cell>
          <cell r="AX31">
            <v>5318.1106360515641</v>
          </cell>
          <cell r="AY31">
            <v>7724.0330989659196</v>
          </cell>
          <cell r="AZ31">
            <v>10735.381877515694</v>
          </cell>
          <cell r="BA31">
            <v>13171.515769303311</v>
          </cell>
          <cell r="BB31">
            <v>15647.303489562732</v>
          </cell>
          <cell r="BC31">
            <v>18775.440650521101</v>
          </cell>
          <cell r="BD31">
            <v>21327.553515949017</v>
          </cell>
          <cell r="BE31">
            <v>23914.29068820893</v>
          </cell>
        </row>
        <row r="32">
          <cell r="T32">
            <v>9.0949500000000008</v>
          </cell>
          <cell r="U32">
            <v>8.8475099999999998</v>
          </cell>
          <cell r="V32">
            <v>8.6307800000000015</v>
          </cell>
          <cell r="W32">
            <v>8.6327707981126878</v>
          </cell>
          <cell r="X32">
            <v>8.4169515281596432</v>
          </cell>
          <cell r="Y32">
            <v>9.4690704691797691</v>
          </cell>
          <cell r="Z32">
            <v>7.3858749659602836</v>
          </cell>
          <cell r="AA32">
            <v>7.2012280918111173</v>
          </cell>
          <cell r="AB32">
            <v>8.7764967368948419</v>
          </cell>
          <cell r="AC32">
            <v>6.8456674547778675</v>
          </cell>
          <cell r="AD32">
            <v>6.6745257684083299</v>
          </cell>
          <cell r="AE32">
            <v>8.1345782802477515</v>
          </cell>
          <cell r="AG32">
            <v>9.0949500000000008</v>
          </cell>
          <cell r="AH32">
            <v>17.942460000000001</v>
          </cell>
          <cell r="AI32">
            <v>26.573240000000002</v>
          </cell>
          <cell r="AJ32">
            <v>8.6327707981126878</v>
          </cell>
          <cell r="AK32">
            <v>17.049722326272331</v>
          </cell>
          <cell r="AL32">
            <v>26.5187927954521</v>
          </cell>
          <cell r="AM32">
            <v>7.3858749659602836</v>
          </cell>
          <cell r="AN32">
            <v>14.587103057771401</v>
          </cell>
          <cell r="AO32">
            <v>23.363599794666243</v>
          </cell>
          <cell r="AP32">
            <v>6.8456674547778675</v>
          </cell>
          <cell r="AQ32">
            <v>13.520193223186197</v>
          </cell>
          <cell r="AR32">
            <v>21.654771503433949</v>
          </cell>
          <cell r="AT32">
            <v>9.0949500000000008</v>
          </cell>
          <cell r="AU32">
            <v>17.942460000000001</v>
          </cell>
          <cell r="AV32">
            <v>26.573240000000002</v>
          </cell>
          <cell r="AW32">
            <v>35.206010798112686</v>
          </cell>
          <cell r="AX32">
            <v>43.622962326272329</v>
          </cell>
          <cell r="AY32">
            <v>53.092032795452099</v>
          </cell>
          <cell r="AZ32">
            <v>60.477907761412382</v>
          </cell>
          <cell r="BA32">
            <v>67.679135853223499</v>
          </cell>
          <cell r="BB32">
            <v>76.455632590118341</v>
          </cell>
          <cell r="BC32">
            <v>83.301300044896209</v>
          </cell>
          <cell r="BD32">
            <v>89.975825813304539</v>
          </cell>
          <cell r="BE32">
            <v>98.11040409355229</v>
          </cell>
        </row>
        <row r="33">
          <cell r="T33">
            <v>1070.3856699999999</v>
          </cell>
          <cell r="U33">
            <v>246.49551000000002</v>
          </cell>
          <cell r="V33">
            <v>279.36583000000002</v>
          </cell>
          <cell r="W33">
            <v>980.38063547525758</v>
          </cell>
          <cell r="X33">
            <v>785.21686485489943</v>
          </cell>
          <cell r="Y33">
            <v>789.03716529378437</v>
          </cell>
          <cell r="Z33">
            <v>978.07819751604143</v>
          </cell>
          <cell r="AA33">
            <v>785.44670143842768</v>
          </cell>
          <cell r="AB33">
            <v>792.82354027837846</v>
          </cell>
          <cell r="AC33">
            <v>997.7272247192243</v>
          </cell>
          <cell r="AD33">
            <v>809.3382885137047</v>
          </cell>
          <cell r="AE33">
            <v>817.11010312392455</v>
          </cell>
          <cell r="AG33">
            <v>1070.3856699999999</v>
          </cell>
          <cell r="AH33">
            <v>1316.8811799999999</v>
          </cell>
          <cell r="AI33">
            <v>1596.2470099999998</v>
          </cell>
          <cell r="AJ33">
            <v>980.38063547525758</v>
          </cell>
          <cell r="AK33">
            <v>1765.5975003301569</v>
          </cell>
          <cell r="AL33">
            <v>2554.6346656239411</v>
          </cell>
          <cell r="AM33">
            <v>978.07819751604143</v>
          </cell>
          <cell r="AN33">
            <v>1763.5248989544691</v>
          </cell>
          <cell r="AO33">
            <v>2556.3484392328473</v>
          </cell>
          <cell r="AP33">
            <v>997.7272247192243</v>
          </cell>
          <cell r="AQ33">
            <v>1807.0655132329289</v>
          </cell>
          <cell r="AR33">
            <v>2624.1756163568534</v>
          </cell>
          <cell r="AT33">
            <v>1070.3856699999999</v>
          </cell>
          <cell r="AU33">
            <v>1316.8811799999999</v>
          </cell>
          <cell r="AV33">
            <v>1596.2470099999998</v>
          </cell>
          <cell r="AW33">
            <v>2576.6276454752574</v>
          </cell>
          <cell r="AX33">
            <v>3361.8445103301569</v>
          </cell>
          <cell r="AY33">
            <v>4150.8816756239412</v>
          </cell>
          <cell r="AZ33">
            <v>5128.9598731399828</v>
          </cell>
          <cell r="BA33">
            <v>5914.4065745784101</v>
          </cell>
          <cell r="BB33">
            <v>6707.2301148567885</v>
          </cell>
          <cell r="BC33">
            <v>7704.9573395760126</v>
          </cell>
          <cell r="BD33">
            <v>8514.2956280897179</v>
          </cell>
          <cell r="BE33">
            <v>9331.4057312136429</v>
          </cell>
        </row>
        <row r="34">
          <cell r="T34">
            <v>78.14</v>
          </cell>
          <cell r="U34">
            <v>44.98</v>
          </cell>
          <cell r="V34">
            <v>37.262</v>
          </cell>
          <cell r="W34">
            <v>36.469828504370064</v>
          </cell>
          <cell r="X34">
            <v>29.209802156195313</v>
          </cell>
          <cell r="Y34">
            <v>29.351916042169563</v>
          </cell>
          <cell r="Z34">
            <v>363.84178589963233</v>
          </cell>
          <cell r="AA34">
            <v>292.18351999472497</v>
          </cell>
          <cell r="AB34">
            <v>294.92767912702936</v>
          </cell>
          <cell r="AC34">
            <v>371.15115765227205</v>
          </cell>
          <cell r="AD34">
            <v>301.07110969002929</v>
          </cell>
          <cell r="AE34">
            <v>303.96219847479574</v>
          </cell>
          <cell r="AG34">
            <v>78.14</v>
          </cell>
          <cell r="AH34">
            <v>123.12</v>
          </cell>
          <cell r="AI34">
            <v>160.38200000000001</v>
          </cell>
          <cell r="AJ34">
            <v>36.469828504370064</v>
          </cell>
          <cell r="AK34">
            <v>65.67963066056538</v>
          </cell>
          <cell r="AL34">
            <v>95.031546702734943</v>
          </cell>
          <cell r="AM34">
            <v>363.84178589963233</v>
          </cell>
          <cell r="AN34">
            <v>656.0253058943573</v>
          </cell>
          <cell r="AO34">
            <v>950.95298502138667</v>
          </cell>
          <cell r="AP34">
            <v>371.15115765227205</v>
          </cell>
          <cell r="AQ34">
            <v>672.22226734230139</v>
          </cell>
          <cell r="AR34">
            <v>976.18446581709713</v>
          </cell>
          <cell r="AT34">
            <v>78.14</v>
          </cell>
          <cell r="AU34">
            <v>123.12</v>
          </cell>
          <cell r="AV34">
            <v>160.38200000000001</v>
          </cell>
          <cell r="AW34">
            <v>196.85182850437008</v>
          </cell>
          <cell r="AX34">
            <v>226.06163066056538</v>
          </cell>
          <cell r="AY34">
            <v>255.41354670273495</v>
          </cell>
          <cell r="AZ34">
            <v>619.25533260236728</v>
          </cell>
          <cell r="BA34">
            <v>911.43885259709225</v>
          </cell>
          <cell r="BB34">
            <v>1206.3665317241216</v>
          </cell>
          <cell r="BC34">
            <v>1577.5176893763937</v>
          </cell>
          <cell r="BD34">
            <v>1878.588799066423</v>
          </cell>
          <cell r="BE34">
            <v>2182.5509975412187</v>
          </cell>
        </row>
        <row r="35"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38">
          <cell r="T38">
            <v>-482.72865000000002</v>
          </cell>
          <cell r="U38">
            <v>-328.52352000000002</v>
          </cell>
          <cell r="V38">
            <v>-734.29985999999997</v>
          </cell>
          <cell r="AG38">
            <v>-482.72865000000002</v>
          </cell>
          <cell r="AH38">
            <v>-811.25216999999998</v>
          </cell>
          <cell r="AI38">
            <v>-1545.5520299999998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T38">
            <v>-482.72865000000002</v>
          </cell>
          <cell r="AU38">
            <v>-811.25216999999998</v>
          </cell>
          <cell r="AV38">
            <v>-1545.5520299999998</v>
          </cell>
          <cell r="AW38">
            <v>-1545.5520299999998</v>
          </cell>
          <cell r="AX38">
            <v>-1545.5520299999998</v>
          </cell>
          <cell r="AY38">
            <v>-1545.5520299999998</v>
          </cell>
          <cell r="AZ38">
            <v>-1545.5520299999998</v>
          </cell>
          <cell r="BA38">
            <v>-1545.5520299999998</v>
          </cell>
          <cell r="BB38">
            <v>-1545.5520299999998</v>
          </cell>
          <cell r="BC38">
            <v>-1545.5520299999998</v>
          </cell>
          <cell r="BD38">
            <v>-1545.5520299999998</v>
          </cell>
          <cell r="BE38">
            <v>-1545.5520299999998</v>
          </cell>
        </row>
        <row r="39">
          <cell r="T39">
            <v>103.73528999999999</v>
          </cell>
          <cell r="U39">
            <v>92.998059999999995</v>
          </cell>
          <cell r="V39">
            <v>-47.624180000000003</v>
          </cell>
          <cell r="W39">
            <v>15.5</v>
          </cell>
          <cell r="X39">
            <v>15.5</v>
          </cell>
          <cell r="Y39">
            <v>15.5</v>
          </cell>
          <cell r="Z39">
            <v>15.5</v>
          </cell>
          <cell r="AA39">
            <v>15.5</v>
          </cell>
          <cell r="AB39">
            <v>15.5</v>
          </cell>
          <cell r="AC39">
            <v>15.5</v>
          </cell>
          <cell r="AD39">
            <v>15.5</v>
          </cell>
          <cell r="AE39">
            <v>15.5</v>
          </cell>
          <cell r="AG39">
            <v>103.73528999999999</v>
          </cell>
          <cell r="AH39">
            <v>196.73334999999997</v>
          </cell>
          <cell r="AI39">
            <v>149.10916999999998</v>
          </cell>
          <cell r="AJ39">
            <v>15.5</v>
          </cell>
          <cell r="AK39">
            <v>31</v>
          </cell>
          <cell r="AL39">
            <v>46.5</v>
          </cell>
          <cell r="AM39">
            <v>15.5</v>
          </cell>
          <cell r="AN39">
            <v>31</v>
          </cell>
          <cell r="AO39">
            <v>46.5</v>
          </cell>
          <cell r="AP39">
            <v>15.5</v>
          </cell>
          <cell r="AQ39">
            <v>31</v>
          </cell>
          <cell r="AR39">
            <v>46.5</v>
          </cell>
          <cell r="AT39">
            <v>103.73528999999999</v>
          </cell>
          <cell r="AU39">
            <v>196.73334999999997</v>
          </cell>
          <cell r="AV39">
            <v>149.10916999999998</v>
          </cell>
          <cell r="AW39">
            <v>164.60916999999998</v>
          </cell>
          <cell r="AX39">
            <v>180.10916999999998</v>
          </cell>
          <cell r="AY39">
            <v>195.60916999999998</v>
          </cell>
          <cell r="AZ39">
            <v>211.10916999999998</v>
          </cell>
          <cell r="BA39">
            <v>226.60916999999998</v>
          </cell>
          <cell r="BB39">
            <v>242.10916999999998</v>
          </cell>
          <cell r="BC39">
            <v>257.60916999999995</v>
          </cell>
          <cell r="BD39">
            <v>273.10916999999995</v>
          </cell>
          <cell r="BE39">
            <v>288.60916999999995</v>
          </cell>
        </row>
        <row r="40"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T42">
            <v>0.14000000000000001</v>
          </cell>
          <cell r="U42">
            <v>2.6433899999999997</v>
          </cell>
          <cell r="V42">
            <v>-0.48486000000000001</v>
          </cell>
          <cell r="W42">
            <v>-205.55555555555557</v>
          </cell>
          <cell r="X42">
            <v>-196.66666666666669</v>
          </cell>
          <cell r="Y42">
            <v>-201.11111111111114</v>
          </cell>
          <cell r="Z42">
            <v>-352.22222222222223</v>
          </cell>
          <cell r="AA42">
            <v>-344.44444444444446</v>
          </cell>
          <cell r="AB42">
            <v>-347.77777777777783</v>
          </cell>
          <cell r="AC42">
            <v>-357.77777777777783</v>
          </cell>
          <cell r="AD42">
            <v>-346.66666666666669</v>
          </cell>
          <cell r="AE42">
            <v>1660</v>
          </cell>
          <cell r="AG42">
            <v>0.14000000000000001</v>
          </cell>
          <cell r="AH42">
            <v>2.7833899999999998</v>
          </cell>
          <cell r="AI42">
            <v>2.29853</v>
          </cell>
          <cell r="AJ42">
            <v>-205.55555555555557</v>
          </cell>
          <cell r="AK42">
            <v>-402.22222222222229</v>
          </cell>
          <cell r="AL42">
            <v>-603.33333333333348</v>
          </cell>
          <cell r="AM42">
            <v>-352.22222222222223</v>
          </cell>
          <cell r="AN42">
            <v>-696.66666666666674</v>
          </cell>
          <cell r="AO42">
            <v>-1044.4444444444446</v>
          </cell>
          <cell r="AP42">
            <v>-357.77777777777783</v>
          </cell>
          <cell r="AQ42">
            <v>-704.44444444444457</v>
          </cell>
          <cell r="AR42">
            <v>955.55555555555543</v>
          </cell>
          <cell r="AT42">
            <v>0.14000000000000001</v>
          </cell>
          <cell r="AU42">
            <v>2.7833899999999998</v>
          </cell>
          <cell r="AV42">
            <v>2.29853</v>
          </cell>
          <cell r="AW42">
            <v>-203.25702555555557</v>
          </cell>
          <cell r="AX42">
            <v>-399.92369222222226</v>
          </cell>
          <cell r="AY42">
            <v>-601.03480333333346</v>
          </cell>
          <cell r="AZ42">
            <v>-953.25702555555563</v>
          </cell>
          <cell r="BA42">
            <v>-1297.70147</v>
          </cell>
          <cell r="BB42">
            <v>-1645.4792477777778</v>
          </cell>
          <cell r="BC42">
            <v>-2003.2570255555556</v>
          </cell>
          <cell r="BD42">
            <v>-2349.9236922222221</v>
          </cell>
          <cell r="BE42">
            <v>-689.92369222222214</v>
          </cell>
        </row>
        <row r="43">
          <cell r="T43">
            <v>778.76725999999985</v>
          </cell>
          <cell r="U43">
            <v>67.440950000000015</v>
          </cell>
          <cell r="V43">
            <v>-457.15028999999998</v>
          </cell>
          <cell r="W43">
            <v>835.42767922218479</v>
          </cell>
          <cell r="X43">
            <v>641.67695187258778</v>
          </cell>
          <cell r="Y43">
            <v>642.24704069402264</v>
          </cell>
          <cell r="Z43">
            <v>1012.583636159412</v>
          </cell>
          <cell r="AA43">
            <v>755.88700508051932</v>
          </cell>
          <cell r="AB43">
            <v>764.24993836452495</v>
          </cell>
          <cell r="AC43">
            <v>1033.4462720484964</v>
          </cell>
          <cell r="AD43">
            <v>785.91725730547546</v>
          </cell>
          <cell r="AE43">
            <v>2804.7068798789678</v>
          </cell>
          <cell r="AG43">
            <v>778.76725999999985</v>
          </cell>
          <cell r="AH43">
            <v>846.20820999999989</v>
          </cell>
          <cell r="AI43">
            <v>389.05791999999991</v>
          </cell>
          <cell r="AJ43">
            <v>835.42767922218479</v>
          </cell>
          <cell r="AK43">
            <v>1477.1046310947727</v>
          </cell>
          <cell r="AL43">
            <v>2119.3516717887951</v>
          </cell>
          <cell r="AM43">
            <v>1012.583636159412</v>
          </cell>
          <cell r="AN43">
            <v>1768.4706412399314</v>
          </cell>
          <cell r="AO43">
            <v>2532.7205796044564</v>
          </cell>
          <cell r="AP43">
            <v>1033.4462720484964</v>
          </cell>
          <cell r="AQ43">
            <v>1819.3635293539719</v>
          </cell>
          <cell r="AR43">
            <v>4624.0704092329397</v>
          </cell>
          <cell r="AT43">
            <v>778.76725999999985</v>
          </cell>
          <cell r="AU43">
            <v>846.20820999999989</v>
          </cell>
          <cell r="AV43">
            <v>389.05791999999991</v>
          </cell>
          <cell r="AW43">
            <v>1224.4855992221846</v>
          </cell>
          <cell r="AX43">
            <v>1866.1625510947724</v>
          </cell>
          <cell r="AY43">
            <v>2508.4095917887953</v>
          </cell>
          <cell r="AZ43">
            <v>3520.9932279482073</v>
          </cell>
          <cell r="BA43">
            <v>4276.8802330287263</v>
          </cell>
          <cell r="BB43">
            <v>5041.1301713932517</v>
          </cell>
          <cell r="BC43">
            <v>6074.5764434417479</v>
          </cell>
          <cell r="BD43">
            <v>6860.4937007472236</v>
          </cell>
          <cell r="BE43">
            <v>9665.2005806261914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5">
          <cell r="T45">
            <v>47411.639519999997</v>
          </cell>
          <cell r="U45">
            <v>45916.965789999995</v>
          </cell>
          <cell r="V45">
            <v>49003.996507210002</v>
          </cell>
          <cell r="W45">
            <v>49039.833769148267</v>
          </cell>
          <cell r="X45">
            <v>51155.064725974393</v>
          </cell>
          <cell r="Y45">
            <v>50422.641669018951</v>
          </cell>
          <cell r="Z45">
            <v>52238.24971198105</v>
          </cell>
          <cell r="AA45">
            <v>50801.802506120221</v>
          </cell>
          <cell r="AB45">
            <v>50510.93477150851</v>
          </cell>
          <cell r="AC45">
            <v>53092.92645903863</v>
          </cell>
          <cell r="AD45">
            <v>50375.585982931138</v>
          </cell>
          <cell r="AE45">
            <v>54582.991289571022</v>
          </cell>
          <cell r="AG45">
            <v>47411.639519999997</v>
          </cell>
          <cell r="AH45">
            <v>93328.605309999984</v>
          </cell>
          <cell r="AI45">
            <v>142332.60181720997</v>
          </cell>
          <cell r="AJ45">
            <v>49039.833769148267</v>
          </cell>
          <cell r="AK45">
            <v>100194.89849512266</v>
          </cell>
          <cell r="AL45">
            <v>150617.54016414162</v>
          </cell>
          <cell r="AM45">
            <v>52238.24971198105</v>
          </cell>
          <cell r="AN45">
            <v>103040.05221810128</v>
          </cell>
          <cell r="AO45">
            <v>153550.98698960978</v>
          </cell>
          <cell r="AP45">
            <v>53092.92645903863</v>
          </cell>
          <cell r="AQ45">
            <v>103468.51244196977</v>
          </cell>
          <cell r="AR45">
            <v>158051.50373154078</v>
          </cell>
          <cell r="AT45">
            <v>47411.639519999997</v>
          </cell>
          <cell r="AU45">
            <v>93328.605309999984</v>
          </cell>
          <cell r="AV45">
            <v>142332.60181720997</v>
          </cell>
          <cell r="AW45">
            <v>191372.43558635825</v>
          </cell>
          <cell r="AX45">
            <v>242527.50031233265</v>
          </cell>
          <cell r="AY45">
            <v>292950.1419813516</v>
          </cell>
          <cell r="AZ45">
            <v>345188.39169333264</v>
          </cell>
          <cell r="BA45">
            <v>395990.19419945288</v>
          </cell>
          <cell r="BB45">
            <v>446501.12897096138</v>
          </cell>
          <cell r="BC45">
            <v>499594.05543000001</v>
          </cell>
          <cell r="BD45">
            <v>549969.64141293115</v>
          </cell>
          <cell r="BE45">
            <v>604552.63270250219</v>
          </cell>
        </row>
        <row r="46"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6"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</row>
        <row r="57">
          <cell r="T57">
            <v>36702.468950000002</v>
          </cell>
          <cell r="U57">
            <v>27600.863689999998</v>
          </cell>
          <cell r="V57">
            <v>26943.705890000001</v>
          </cell>
          <cell r="W57">
            <v>35825.697941794235</v>
          </cell>
          <cell r="X57">
            <v>28680.437292001308</v>
          </cell>
          <cell r="Y57">
            <v>28872.940321353246</v>
          </cell>
          <cell r="Z57">
            <v>36542.808320252516</v>
          </cell>
          <cell r="AA57">
            <v>30577.012212062749</v>
          </cell>
          <cell r="AB57">
            <v>30889.265495064752</v>
          </cell>
          <cell r="AC57">
            <v>39197.59625245128</v>
          </cell>
          <cell r="AD57">
            <v>31727.484876630464</v>
          </cell>
          <cell r="AE57">
            <v>32318.951040858406</v>
          </cell>
          <cell r="AG57">
            <v>36702.468950000002</v>
          </cell>
          <cell r="AH57">
            <v>64303.332640000001</v>
          </cell>
          <cell r="AI57">
            <v>91247.038530000005</v>
          </cell>
          <cell r="AJ57">
            <v>35825.697941794235</v>
          </cell>
          <cell r="AK57">
            <v>64506.135233795547</v>
          </cell>
          <cell r="AL57">
            <v>93379.075555148796</v>
          </cell>
          <cell r="AM57">
            <v>36542.808320252516</v>
          </cell>
          <cell r="AN57">
            <v>67119.820532315265</v>
          </cell>
          <cell r="AO57">
            <v>98009.086027380021</v>
          </cell>
          <cell r="AP57">
            <v>39197.59625245128</v>
          </cell>
          <cell r="AQ57">
            <v>70925.081129081751</v>
          </cell>
          <cell r="AR57">
            <v>103244.03216994015</v>
          </cell>
          <cell r="AT57">
            <v>36702.468950000002</v>
          </cell>
          <cell r="AU57">
            <v>64303.332640000001</v>
          </cell>
          <cell r="AV57">
            <v>91247.038530000005</v>
          </cell>
          <cell r="AW57">
            <v>127072.73647179424</v>
          </cell>
          <cell r="AX57">
            <v>155753.17376379555</v>
          </cell>
          <cell r="AY57">
            <v>184626.11408514879</v>
          </cell>
          <cell r="AZ57">
            <v>221168.9224054013</v>
          </cell>
          <cell r="BA57">
            <v>251745.93461746405</v>
          </cell>
          <cell r="BB57">
            <v>282635.20011252881</v>
          </cell>
          <cell r="BC57">
            <v>321832.79636498011</v>
          </cell>
          <cell r="BD57">
            <v>353560.28124161059</v>
          </cell>
          <cell r="BE57">
            <v>385879.23228246899</v>
          </cell>
        </row>
        <row r="58"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</row>
        <row r="59">
          <cell r="T59">
            <v>10709.170569999995</v>
          </cell>
          <cell r="U59">
            <v>18316.102099999996</v>
          </cell>
          <cell r="V59">
            <v>22060.290617210001</v>
          </cell>
          <cell r="W59">
            <v>13214.135827354032</v>
          </cell>
          <cell r="X59">
            <v>22474.627433973084</v>
          </cell>
          <cell r="Y59">
            <v>21549.701347665705</v>
          </cell>
          <cell r="Z59">
            <v>15695.441391728535</v>
          </cell>
          <cell r="AA59">
            <v>20224.790294057471</v>
          </cell>
          <cell r="AB59">
            <v>19621.669276443758</v>
          </cell>
          <cell r="AC59">
            <v>13895.33020658735</v>
          </cell>
          <cell r="AD59">
            <v>18648.101106300674</v>
          </cell>
          <cell r="AE59">
            <v>22264.040248712616</v>
          </cell>
          <cell r="AG59">
            <v>10709.170569999995</v>
          </cell>
          <cell r="AH59">
            <v>29025.272669999991</v>
          </cell>
          <cell r="AI59">
            <v>51085.563287209996</v>
          </cell>
          <cell r="AJ59">
            <v>13214.135827354032</v>
          </cell>
          <cell r="AK59">
            <v>35688.763261327113</v>
          </cell>
          <cell r="AL59">
            <v>57238.464608992814</v>
          </cell>
          <cell r="AM59">
            <v>15695.441391728535</v>
          </cell>
          <cell r="AN59">
            <v>35920.231685786006</v>
          </cell>
          <cell r="AO59">
            <v>55541.90096222976</v>
          </cell>
          <cell r="AP59">
            <v>13895.33020658735</v>
          </cell>
          <cell r="AQ59">
            <v>32543.431312888024</v>
          </cell>
          <cell r="AR59">
            <v>54807.471561600643</v>
          </cell>
          <cell r="AT59">
            <v>10709.170569999995</v>
          </cell>
          <cell r="AU59">
            <v>29025.272669999991</v>
          </cell>
          <cell r="AV59">
            <v>51085.563287209996</v>
          </cell>
          <cell r="AW59">
            <v>64299.699114564028</v>
          </cell>
          <cell r="AX59">
            <v>86774.326548537108</v>
          </cell>
          <cell r="AY59">
            <v>108324.02789620281</v>
          </cell>
          <cell r="AZ59">
            <v>124019.46928793134</v>
          </cell>
          <cell r="BA59">
            <v>144244.25958198879</v>
          </cell>
          <cell r="BB59">
            <v>163865.92885843254</v>
          </cell>
          <cell r="BC59">
            <v>177761.2590650199</v>
          </cell>
          <cell r="BD59">
            <v>196409.36017132056</v>
          </cell>
          <cell r="BE59">
            <v>218673.40042003317</v>
          </cell>
        </row>
        <row r="60"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</row>
        <row r="62">
          <cell r="T62">
            <v>505.19869999999992</v>
          </cell>
          <cell r="U62">
            <v>1431.7270099999823</v>
          </cell>
          <cell r="V62">
            <v>612.02045000000862</v>
          </cell>
          <cell r="W62">
            <v>643.88358578729958</v>
          </cell>
          <cell r="X62">
            <v>698.49225847522894</v>
          </cell>
          <cell r="Y62">
            <v>752.61390299877507</v>
          </cell>
          <cell r="Z62">
            <v>790.4184428053054</v>
          </cell>
          <cell r="AA62">
            <v>832.6659224969012</v>
          </cell>
          <cell r="AB62">
            <v>872.76990579585572</v>
          </cell>
          <cell r="AC62">
            <v>902.70482209280726</v>
          </cell>
          <cell r="AD62">
            <v>937.08239930668788</v>
          </cell>
          <cell r="AE62">
            <v>966.19497947792183</v>
          </cell>
          <cell r="AG62">
            <v>505.19869999999992</v>
          </cell>
          <cell r="AH62">
            <v>1936.9257099999822</v>
          </cell>
          <cell r="AI62">
            <v>2548.9461599999909</v>
          </cell>
          <cell r="AJ62">
            <v>643.88358578729958</v>
          </cell>
          <cell r="AK62">
            <v>1342.3758442625285</v>
          </cell>
          <cell r="AL62">
            <v>2094.9897472613038</v>
          </cell>
          <cell r="AM62">
            <v>790.4184428053054</v>
          </cell>
          <cell r="AN62">
            <v>1623.0843653022066</v>
          </cell>
          <cell r="AO62">
            <v>2495.8542710980623</v>
          </cell>
          <cell r="AP62">
            <v>902.70482209280726</v>
          </cell>
          <cell r="AQ62">
            <v>1839.7872213994951</v>
          </cell>
          <cell r="AR62">
            <v>2805.9822008774172</v>
          </cell>
          <cell r="AT62">
            <v>505.19869999999992</v>
          </cell>
          <cell r="AU62">
            <v>1936.9257099999822</v>
          </cell>
          <cell r="AV62">
            <v>2548.9461599999909</v>
          </cell>
          <cell r="AW62">
            <v>3192.8297457872904</v>
          </cell>
          <cell r="AX62">
            <v>3891.3220042625194</v>
          </cell>
          <cell r="AY62">
            <v>4643.9359072612942</v>
          </cell>
          <cell r="AZ62">
            <v>5434.3543500666001</v>
          </cell>
          <cell r="BA62">
            <v>6267.0202725635008</v>
          </cell>
          <cell r="BB62">
            <v>7139.790178359357</v>
          </cell>
          <cell r="BC62">
            <v>8042.4950004521643</v>
          </cell>
          <cell r="BD62">
            <v>8979.5773997588512</v>
          </cell>
          <cell r="BE62">
            <v>9945.7723792367724</v>
          </cell>
        </row>
        <row r="63">
          <cell r="T63">
            <v>5656.8530000000001</v>
          </cell>
          <cell r="U63">
            <v>5421.2036000000171</v>
          </cell>
          <cell r="V63">
            <v>2096.7336999999911</v>
          </cell>
          <cell r="W63">
            <v>2066.992128411046</v>
          </cell>
          <cell r="X63">
            <v>1143.1518733432313</v>
          </cell>
          <cell r="Y63">
            <v>1392.3988534309465</v>
          </cell>
          <cell r="Z63">
            <v>-101.03248426232312</v>
          </cell>
          <cell r="AA63">
            <v>1464.7165827609133</v>
          </cell>
          <cell r="AB63">
            <v>1792.4941668905813</v>
          </cell>
          <cell r="AC63">
            <v>1381.9415455929848</v>
          </cell>
          <cell r="AD63">
            <v>1907.1937766549381</v>
          </cell>
          <cell r="AE63">
            <v>1366.0643522905302</v>
          </cell>
          <cell r="AG63">
            <v>5656.8530000000001</v>
          </cell>
          <cell r="AH63">
            <v>11078.056600000018</v>
          </cell>
          <cell r="AI63">
            <v>13174.79030000001</v>
          </cell>
          <cell r="AJ63">
            <v>2066.992128411046</v>
          </cell>
          <cell r="AK63">
            <v>3210.1440017542773</v>
          </cell>
          <cell r="AL63">
            <v>4602.5428551852237</v>
          </cell>
          <cell r="AM63">
            <v>-101.03248426232312</v>
          </cell>
          <cell r="AN63">
            <v>1363.6840984985902</v>
          </cell>
          <cell r="AO63">
            <v>3156.1782653891714</v>
          </cell>
          <cell r="AP63">
            <v>1381.9415455929848</v>
          </cell>
          <cell r="AQ63">
            <v>3289.1353222479229</v>
          </cell>
          <cell r="AR63">
            <v>4655.1996745384531</v>
          </cell>
          <cell r="AT63">
            <v>5656.8530000000001</v>
          </cell>
          <cell r="AU63">
            <v>11078.056600000018</v>
          </cell>
          <cell r="AV63">
            <v>13174.79030000001</v>
          </cell>
          <cell r="AW63">
            <v>15241.782428411056</v>
          </cell>
          <cell r="AX63">
            <v>16384.934301754285</v>
          </cell>
          <cell r="AY63">
            <v>17777.333155185232</v>
          </cell>
          <cell r="AZ63">
            <v>17676.300670922908</v>
          </cell>
          <cell r="BA63">
            <v>19141.017253683822</v>
          </cell>
          <cell r="BB63">
            <v>20933.511420574403</v>
          </cell>
          <cell r="BC63">
            <v>22315.452966167388</v>
          </cell>
          <cell r="BD63">
            <v>24222.646742822326</v>
          </cell>
          <cell r="BE63">
            <v>25588.711095112856</v>
          </cell>
        </row>
        <row r="64">
          <cell r="T64">
            <v>6162.0517</v>
          </cell>
          <cell r="U64">
            <v>6852.9306099999994</v>
          </cell>
          <cell r="V64">
            <v>2708.7541499999998</v>
          </cell>
          <cell r="W64">
            <v>2710.8757141983456</v>
          </cell>
          <cell r="X64">
            <v>1841.6441318184602</v>
          </cell>
          <cell r="Y64">
            <v>2145.0127564297218</v>
          </cell>
          <cell r="Z64">
            <v>689.38595854298228</v>
          </cell>
          <cell r="AA64">
            <v>2297.3825052578145</v>
          </cell>
          <cell r="AB64">
            <v>2665.264072686437</v>
          </cell>
          <cell r="AC64">
            <v>2284.646367685792</v>
          </cell>
          <cell r="AD64">
            <v>2844.276175961626</v>
          </cell>
          <cell r="AE64">
            <v>2332.2593317684523</v>
          </cell>
          <cell r="AG64">
            <v>6162.0517</v>
          </cell>
          <cell r="AH64">
            <v>13014.982309999999</v>
          </cell>
          <cell r="AI64">
            <v>15723.73646</v>
          </cell>
          <cell r="AJ64">
            <v>2710.8757141983456</v>
          </cell>
          <cell r="AK64">
            <v>4552.5198460168058</v>
          </cell>
          <cell r="AL64">
            <v>6697.5326024465276</v>
          </cell>
          <cell r="AM64">
            <v>689.38595854298228</v>
          </cell>
          <cell r="AN64">
            <v>2986.7684638007968</v>
          </cell>
          <cell r="AO64">
            <v>5652.0325364872333</v>
          </cell>
          <cell r="AP64">
            <v>2284.646367685792</v>
          </cell>
          <cell r="AQ64">
            <v>5128.922543647418</v>
          </cell>
          <cell r="AR64">
            <v>7461.1818754158703</v>
          </cell>
          <cell r="AT64">
            <v>6162.0517</v>
          </cell>
          <cell r="AU64">
            <v>13014.982309999999</v>
          </cell>
          <cell r="AV64">
            <v>15723.73646</v>
          </cell>
          <cell r="AW64">
            <v>18434.612174198344</v>
          </cell>
          <cell r="AX64">
            <v>20276.256306016803</v>
          </cell>
          <cell r="AY64">
            <v>22421.269062446525</v>
          </cell>
          <cell r="AZ64">
            <v>23110.655020989507</v>
          </cell>
          <cell r="BA64">
            <v>25408.037526247321</v>
          </cell>
          <cell r="BB64">
            <v>28073.301598933758</v>
          </cell>
          <cell r="BC64">
            <v>30357.947966619551</v>
          </cell>
          <cell r="BD64">
            <v>33202.224142581181</v>
          </cell>
          <cell r="BE64">
            <v>35534.483474349632</v>
          </cell>
        </row>
        <row r="65"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</row>
        <row r="66">
          <cell r="T66">
            <v>4547.1188699999948</v>
          </cell>
          <cell r="U66">
            <v>11463.171489999997</v>
          </cell>
          <cell r="V66">
            <v>19351.53646721</v>
          </cell>
          <cell r="W66">
            <v>10503.260113155686</v>
          </cell>
          <cell r="X66">
            <v>20632.983302154626</v>
          </cell>
          <cell r="Y66">
            <v>19404.688591235983</v>
          </cell>
          <cell r="Z66">
            <v>15006.055433185553</v>
          </cell>
          <cell r="AA66">
            <v>17927.407788799657</v>
          </cell>
          <cell r="AB66">
            <v>16956.40520375732</v>
          </cell>
          <cell r="AC66">
            <v>11610.683838901557</v>
          </cell>
          <cell r="AD66">
            <v>15803.824930339048</v>
          </cell>
          <cell r="AE66">
            <v>19931.780916944164</v>
          </cell>
          <cell r="AG66">
            <v>4547.1188699999948</v>
          </cell>
          <cell r="AH66">
            <v>16010.290359999992</v>
          </cell>
          <cell r="AI66">
            <v>35361.826827209996</v>
          </cell>
          <cell r="AJ66">
            <v>10503.260113155686</v>
          </cell>
          <cell r="AK66">
            <v>31136.24341531031</v>
          </cell>
          <cell r="AL66">
            <v>50540.932006546296</v>
          </cell>
          <cell r="AM66">
            <v>15006.055433185553</v>
          </cell>
          <cell r="AN66">
            <v>32933.463221985206</v>
          </cell>
          <cell r="AO66">
            <v>49889.868425742527</v>
          </cell>
          <cell r="AP66">
            <v>11610.683838901557</v>
          </cell>
          <cell r="AQ66">
            <v>27414.508769240605</v>
          </cell>
          <cell r="AR66">
            <v>47346.289686184769</v>
          </cell>
          <cell r="AT66">
            <v>4547.1188699999948</v>
          </cell>
          <cell r="AU66">
            <v>16010.290359999992</v>
          </cell>
          <cell r="AV66">
            <v>35361.826827209996</v>
          </cell>
          <cell r="AW66">
            <v>45865.086940365683</v>
          </cell>
          <cell r="AX66">
            <v>66498.070242520305</v>
          </cell>
          <cell r="AY66">
            <v>85902.758833756292</v>
          </cell>
          <cell r="AZ66">
            <v>100908.81426694184</v>
          </cell>
          <cell r="BA66">
            <v>118836.2220557415</v>
          </cell>
          <cell r="BB66">
            <v>135792.62725949881</v>
          </cell>
          <cell r="BC66">
            <v>147403.31109840036</v>
          </cell>
          <cell r="BD66">
            <v>163207.13602873939</v>
          </cell>
          <cell r="BE66">
            <v>183138.91694568357</v>
          </cell>
        </row>
      </sheetData>
      <sheetData sheetId="14" refreshError="1">
        <row r="5">
          <cell r="T5">
            <v>1</v>
          </cell>
          <cell r="U5">
            <v>2</v>
          </cell>
          <cell r="V5">
            <v>3</v>
          </cell>
          <cell r="W5">
            <v>4</v>
          </cell>
          <cell r="X5">
            <v>5</v>
          </cell>
          <cell r="Y5">
            <v>6</v>
          </cell>
          <cell r="Z5">
            <v>7</v>
          </cell>
          <cell r="AA5">
            <v>8</v>
          </cell>
          <cell r="AB5">
            <v>9</v>
          </cell>
          <cell r="AC5">
            <v>10</v>
          </cell>
          <cell r="AD5">
            <v>11</v>
          </cell>
          <cell r="AE5">
            <v>12</v>
          </cell>
        </row>
        <row r="8">
          <cell r="W8">
            <v>7225536.1045271438</v>
          </cell>
          <cell r="X8">
            <v>7279557.5241747256</v>
          </cell>
          <cell r="Y8">
            <v>7376327.3560714042</v>
          </cell>
          <cell r="Z8">
            <v>7398532.3746390296</v>
          </cell>
          <cell r="AA8">
            <v>7479213.5310755307</v>
          </cell>
          <cell r="AB8">
            <v>7597877.5395014919</v>
          </cell>
          <cell r="AC8">
            <v>7691756.9318601498</v>
          </cell>
          <cell r="AD8">
            <v>7842131.8805221431</v>
          </cell>
          <cell r="AE8">
            <v>7945325.717635504</v>
          </cell>
        </row>
        <row r="10">
          <cell r="W10">
            <v>43450.701658549238</v>
          </cell>
          <cell r="X10">
            <v>42254.653433350206</v>
          </cell>
          <cell r="Y10">
            <v>41266.47768747541</v>
          </cell>
          <cell r="Z10">
            <v>39851.958044703111</v>
          </cell>
          <cell r="AA10">
            <v>38911.380363867247</v>
          </cell>
          <cell r="AB10">
            <v>38109.580925378097</v>
          </cell>
          <cell r="AC10">
            <v>37155.337767794961</v>
          </cell>
          <cell r="AD10">
            <v>36605.837471578656</v>
          </cell>
          <cell r="AE10">
            <v>36063.263730129511</v>
          </cell>
        </row>
        <row r="12">
          <cell r="T12">
            <v>7135989.4268700005</v>
          </cell>
          <cell r="U12">
            <v>7196138.24816</v>
          </cell>
          <cell r="V12">
            <v>7259219.4538100008</v>
          </cell>
          <cell r="W12">
            <v>7268986.8061856925</v>
          </cell>
          <cell r="X12">
            <v>7321812.1776080756</v>
          </cell>
          <cell r="Y12">
            <v>7417593.8337588795</v>
          </cell>
          <cell r="Z12">
            <v>7438384.3326837327</v>
          </cell>
          <cell r="AA12">
            <v>7518124.9114393983</v>
          </cell>
          <cell r="AB12">
            <v>7635987.12042687</v>
          </cell>
          <cell r="AC12">
            <v>7728912.2696279446</v>
          </cell>
          <cell r="AD12">
            <v>7878737.7179937214</v>
          </cell>
          <cell r="AE12">
            <v>7981388.9813656332</v>
          </cell>
        </row>
        <row r="14">
          <cell r="T14">
            <v>121269.36633</v>
          </cell>
          <cell r="U14">
            <v>123243.11169000001</v>
          </cell>
          <cell r="V14">
            <v>123649.79020999999</v>
          </cell>
          <cell r="W14">
            <v>120749.28161199435</v>
          </cell>
          <cell r="X14">
            <v>120705.86319455061</v>
          </cell>
          <cell r="Y14">
            <v>119905.36831720866</v>
          </cell>
          <cell r="Z14">
            <v>119002.20891051265</v>
          </cell>
          <cell r="AA14">
            <v>118234.05773881948</v>
          </cell>
          <cell r="AB14">
            <v>117976.30336915739</v>
          </cell>
          <cell r="AC14">
            <v>117972.75672682095</v>
          </cell>
          <cell r="AD14">
            <v>117663.82962343357</v>
          </cell>
          <cell r="AE14">
            <v>116761.10396291754</v>
          </cell>
        </row>
        <row r="16">
          <cell r="T16">
            <v>7257258.7932000002</v>
          </cell>
          <cell r="U16">
            <v>7319381.3598499997</v>
          </cell>
          <cell r="V16">
            <v>7382869.244020001</v>
          </cell>
          <cell r="W16">
            <v>7389736.0877976865</v>
          </cell>
          <cell r="X16">
            <v>7442518.0408026259</v>
          </cell>
          <cell r="Y16">
            <v>7537499.2020760877</v>
          </cell>
          <cell r="Z16">
            <v>7557386.5415942455</v>
          </cell>
          <cell r="AA16">
            <v>7636358.9691782175</v>
          </cell>
          <cell r="AB16">
            <v>7753963.423796027</v>
          </cell>
          <cell r="AC16">
            <v>7846885.0263547655</v>
          </cell>
          <cell r="AD16">
            <v>7996401.5476171551</v>
          </cell>
          <cell r="AE16">
            <v>8098150.085328551</v>
          </cell>
        </row>
        <row r="18">
          <cell r="T18">
            <v>-77056.716819999987</v>
          </cell>
          <cell r="U18">
            <v>-82477.920420000009</v>
          </cell>
          <cell r="V18">
            <v>-84574.685429999998</v>
          </cell>
          <cell r="W18">
            <v>-86641.677558411044</v>
          </cell>
          <cell r="X18">
            <v>-87784.829431754275</v>
          </cell>
          <cell r="Y18">
            <v>-89177.228285185221</v>
          </cell>
          <cell r="Z18">
            <v>-89076.195800922898</v>
          </cell>
          <cell r="AA18">
            <v>-90540.912383683812</v>
          </cell>
          <cell r="AB18">
            <v>-92333.406550574393</v>
          </cell>
          <cell r="AC18">
            <v>-93715.348096167378</v>
          </cell>
          <cell r="AD18">
            <v>-95622.541872822316</v>
          </cell>
          <cell r="AE18">
            <v>-96988.606225112846</v>
          </cell>
        </row>
        <row r="20">
          <cell r="T20">
            <v>7180202.0763800004</v>
          </cell>
          <cell r="U20">
            <v>7236903.4394299993</v>
          </cell>
          <cell r="V20">
            <v>7298294.5585900014</v>
          </cell>
          <cell r="W20">
            <v>7303094.4102392755</v>
          </cell>
          <cell r="X20">
            <v>7354733.2113708714</v>
          </cell>
          <cell r="Y20">
            <v>7448321.9737909026</v>
          </cell>
          <cell r="Z20">
            <v>7468310.3457933227</v>
          </cell>
          <cell r="AA20">
            <v>7545818.0567945335</v>
          </cell>
          <cell r="AB20">
            <v>7661630.0172454529</v>
          </cell>
          <cell r="AC20">
            <v>7753169.6782585979</v>
          </cell>
          <cell r="AD20">
            <v>7900779.0057443324</v>
          </cell>
          <cell r="AE20">
            <v>8001161.4791034386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28648</v>
          </cell>
          <cell r="X22">
            <v>28648</v>
          </cell>
          <cell r="Y22">
            <v>28648</v>
          </cell>
          <cell r="Z22">
            <v>28648</v>
          </cell>
          <cell r="AA22">
            <v>28648</v>
          </cell>
          <cell r="AB22">
            <v>28648</v>
          </cell>
          <cell r="AC22">
            <v>28648</v>
          </cell>
          <cell r="AD22">
            <v>28648</v>
          </cell>
          <cell r="AE22">
            <v>28648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T24">
            <v>34472.728600000002</v>
          </cell>
          <cell r="U24">
            <v>28647.806659999998</v>
          </cell>
          <cell r="V24">
            <v>26950.958010000002</v>
          </cell>
          <cell r="W24">
            <v>28648</v>
          </cell>
          <cell r="X24">
            <v>28648</v>
          </cell>
          <cell r="Y24">
            <v>28648</v>
          </cell>
          <cell r="Z24">
            <v>28648</v>
          </cell>
          <cell r="AA24">
            <v>28648</v>
          </cell>
          <cell r="AB24">
            <v>28648</v>
          </cell>
          <cell r="AC24">
            <v>28648</v>
          </cell>
          <cell r="AD24">
            <v>28648</v>
          </cell>
          <cell r="AE24">
            <v>28648</v>
          </cell>
        </row>
        <row r="26">
          <cell r="T26">
            <v>67786.908840000004</v>
          </cell>
          <cell r="U26">
            <v>61551.740880000005</v>
          </cell>
          <cell r="V26">
            <v>68285.349279999995</v>
          </cell>
          <cell r="W26">
            <v>68285.349279999995</v>
          </cell>
          <cell r="X26">
            <v>68285.349279999995</v>
          </cell>
          <cell r="Y26">
            <v>68285.349279999995</v>
          </cell>
          <cell r="Z26">
            <v>68285.349279999995</v>
          </cell>
          <cell r="AA26">
            <v>68285.349279999995</v>
          </cell>
          <cell r="AB26">
            <v>68285.349279999995</v>
          </cell>
          <cell r="AC26">
            <v>68285.349279999995</v>
          </cell>
          <cell r="AD26">
            <v>68285.349279999995</v>
          </cell>
          <cell r="AE26">
            <v>68285.349279999995</v>
          </cell>
        </row>
        <row r="29">
          <cell r="T29">
            <v>67786.908840000004</v>
          </cell>
          <cell r="U29">
            <v>61551.740880000005</v>
          </cell>
          <cell r="V29">
            <v>68285.349279999995</v>
          </cell>
          <cell r="W29">
            <v>68285.349279999995</v>
          </cell>
          <cell r="X29">
            <v>68285.349279999995</v>
          </cell>
          <cell r="Y29">
            <v>68285.349279999995</v>
          </cell>
          <cell r="Z29">
            <v>68285.349279999995</v>
          </cell>
          <cell r="AA29">
            <v>68285.349279999995</v>
          </cell>
          <cell r="AB29">
            <v>68285.349279999995</v>
          </cell>
          <cell r="AC29">
            <v>68285.349279999995</v>
          </cell>
          <cell r="AD29">
            <v>68285.349279999995</v>
          </cell>
          <cell r="AE29">
            <v>68285.349279999995</v>
          </cell>
        </row>
        <row r="33">
          <cell r="T33">
            <v>5126.1272399999998</v>
          </cell>
          <cell r="U33">
            <v>5190.8039900000003</v>
          </cell>
          <cell r="V33">
            <v>4910.4138800000001</v>
          </cell>
          <cell r="W33">
            <v>4910.4138800000001</v>
          </cell>
          <cell r="X33">
            <v>4910.4138800000001</v>
          </cell>
          <cell r="Y33">
            <v>4910.4138800000001</v>
          </cell>
          <cell r="Z33">
            <v>4910.4138800000001</v>
          </cell>
          <cell r="AA33">
            <v>4910.4138800000001</v>
          </cell>
          <cell r="AB33">
            <v>4910.4138800000001</v>
          </cell>
          <cell r="AC33">
            <v>4910.4138800000001</v>
          </cell>
          <cell r="AD33">
            <v>4910.4138800000001</v>
          </cell>
          <cell r="AE33">
            <v>4910.4138800000001</v>
          </cell>
        </row>
        <row r="36">
          <cell r="T36">
            <v>5126.1272399999998</v>
          </cell>
          <cell r="U36">
            <v>5190.8039900000003</v>
          </cell>
          <cell r="V36">
            <v>4910.4138800000001</v>
          </cell>
          <cell r="W36">
            <v>4910.4138800000001</v>
          </cell>
          <cell r="X36">
            <v>4910.4138800000001</v>
          </cell>
          <cell r="Y36">
            <v>4910.4138800000001</v>
          </cell>
          <cell r="Z36">
            <v>4910.4138800000001</v>
          </cell>
          <cell r="AA36">
            <v>4910.4138800000001</v>
          </cell>
          <cell r="AB36">
            <v>4910.4138800000001</v>
          </cell>
          <cell r="AC36">
            <v>4910.4138800000001</v>
          </cell>
          <cell r="AD36">
            <v>4910.4138800000001</v>
          </cell>
          <cell r="AE36">
            <v>4910.4138800000001</v>
          </cell>
        </row>
        <row r="39">
          <cell r="T39">
            <v>206404.50099999999</v>
          </cell>
          <cell r="U39">
            <v>206404.50099999999</v>
          </cell>
          <cell r="V39">
            <v>206404.50099999999</v>
          </cell>
          <cell r="W39">
            <v>206404.50099999999</v>
          </cell>
          <cell r="X39">
            <v>206404.50099999999</v>
          </cell>
          <cell r="Y39">
            <v>206404.50099999999</v>
          </cell>
          <cell r="Z39">
            <v>206404.50099999999</v>
          </cell>
          <cell r="AA39">
            <v>206404.50099999999</v>
          </cell>
          <cell r="AB39">
            <v>206404.50099999999</v>
          </cell>
          <cell r="AC39">
            <v>206404.50099999999</v>
          </cell>
          <cell r="AD39">
            <v>206404.50099999999</v>
          </cell>
          <cell r="AE39">
            <v>206404.50099999999</v>
          </cell>
        </row>
        <row r="40">
          <cell r="T40">
            <v>206404.50099999999</v>
          </cell>
          <cell r="U40">
            <v>206404.50099999999</v>
          </cell>
          <cell r="V40">
            <v>206404.50099999999</v>
          </cell>
          <cell r="W40">
            <v>206404.50099999999</v>
          </cell>
          <cell r="X40">
            <v>206404.50099999999</v>
          </cell>
          <cell r="Y40">
            <v>206404.50099999999</v>
          </cell>
          <cell r="Z40">
            <v>206404.50099999999</v>
          </cell>
          <cell r="AA40">
            <v>206404.50099999999</v>
          </cell>
          <cell r="AB40">
            <v>206404.50099999999</v>
          </cell>
          <cell r="AC40">
            <v>206404.50099999999</v>
          </cell>
          <cell r="AD40">
            <v>206404.50099999999</v>
          </cell>
          <cell r="AE40">
            <v>206404.50099999999</v>
          </cell>
        </row>
        <row r="43"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U44">
            <v>536.07087250000006</v>
          </cell>
          <cell r="V44">
            <v>499.42888500000004</v>
          </cell>
          <cell r="W44">
            <v>465.81189750000004</v>
          </cell>
          <cell r="X44">
            <v>447.85591000000005</v>
          </cell>
          <cell r="Y44">
            <v>422.10424999999998</v>
          </cell>
          <cell r="Z44">
            <v>397.32310999999999</v>
          </cell>
          <cell r="AA44">
            <v>372.93675000000002</v>
          </cell>
          <cell r="AB44">
            <v>349.01128999999997</v>
          </cell>
          <cell r="AC44">
            <v>325.08582999999993</v>
          </cell>
          <cell r="AD44">
            <v>301.95087999999993</v>
          </cell>
          <cell r="AE44">
            <v>280.04376999999994</v>
          </cell>
        </row>
        <row r="45"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T48">
            <v>29162.838879999999</v>
          </cell>
          <cell r="U48">
            <v>31068.607529999997</v>
          </cell>
          <cell r="V48">
            <v>34941.4349</v>
          </cell>
          <cell r="W48">
            <v>34941.4349</v>
          </cell>
          <cell r="X48">
            <v>34941.4349</v>
          </cell>
          <cell r="Y48">
            <v>34941.4349</v>
          </cell>
          <cell r="Z48">
            <v>34941.4349</v>
          </cell>
          <cell r="AA48">
            <v>34941.4349</v>
          </cell>
          <cell r="AB48">
            <v>34941.4349</v>
          </cell>
          <cell r="AC48">
            <v>34941.4349</v>
          </cell>
          <cell r="AD48">
            <v>34941.4349</v>
          </cell>
          <cell r="AE48">
            <v>34941.4349</v>
          </cell>
        </row>
        <row r="49">
          <cell r="T49">
            <v>29162.838879999999</v>
          </cell>
          <cell r="U49">
            <v>31604.678402499998</v>
          </cell>
          <cell r="V49">
            <v>35440.863785000001</v>
          </cell>
          <cell r="W49">
            <v>35407.246797500004</v>
          </cell>
          <cell r="X49">
            <v>35389.290809999999</v>
          </cell>
          <cell r="Y49">
            <v>35363.539149999997</v>
          </cell>
          <cell r="Z49">
            <v>35338.758009999998</v>
          </cell>
          <cell r="AA49">
            <v>35314.371650000001</v>
          </cell>
          <cell r="AB49">
            <v>35290.446190000002</v>
          </cell>
          <cell r="AC49">
            <v>35266.520729999997</v>
          </cell>
          <cell r="AD49">
            <v>35243.385779999997</v>
          </cell>
          <cell r="AE49">
            <v>35221.478669999997</v>
          </cell>
        </row>
        <row r="51">
          <cell r="T51">
            <v>7523155.1809400003</v>
          </cell>
          <cell r="U51">
            <v>7570302.9703625003</v>
          </cell>
          <cell r="V51">
            <v>7640286.644545001</v>
          </cell>
          <cell r="W51">
            <v>7646749.9211967755</v>
          </cell>
          <cell r="X51">
            <v>7698370.7663408713</v>
          </cell>
          <cell r="Y51">
            <v>7791933.7771009021</v>
          </cell>
          <cell r="Z51">
            <v>7811897.3679633224</v>
          </cell>
          <cell r="AA51">
            <v>7889380.6926045334</v>
          </cell>
          <cell r="AB51">
            <v>8005168.7275954522</v>
          </cell>
          <cell r="AC51">
            <v>8096684.4631485976</v>
          </cell>
          <cell r="AD51">
            <v>8244270.6556843324</v>
          </cell>
          <cell r="AE51">
            <v>8344631.2219334384</v>
          </cell>
        </row>
        <row r="54">
          <cell r="T54">
            <v>49933.744060000005</v>
          </cell>
          <cell r="U54">
            <v>48632.023079999999</v>
          </cell>
          <cell r="V54">
            <v>47934.762700000007</v>
          </cell>
          <cell r="W54">
            <v>43450.701658549238</v>
          </cell>
          <cell r="X54">
            <v>42254.653433350206</v>
          </cell>
          <cell r="Y54">
            <v>41266.47768747541</v>
          </cell>
          <cell r="Z54">
            <v>39851.958044703111</v>
          </cell>
          <cell r="AA54">
            <v>38911.380363867247</v>
          </cell>
          <cell r="AB54">
            <v>38109.580925378097</v>
          </cell>
          <cell r="AC54">
            <v>37155.337767794961</v>
          </cell>
          <cell r="AD54">
            <v>36605.837471578656</v>
          </cell>
          <cell r="AE54">
            <v>36063.263730129511</v>
          </cell>
        </row>
        <row r="55">
          <cell r="T55">
            <v>49933.744060000005</v>
          </cell>
          <cell r="U55">
            <v>48632.023079999999</v>
          </cell>
          <cell r="V55">
            <v>47934.762700000007</v>
          </cell>
          <cell r="W55">
            <v>43450.701658549238</v>
          </cell>
          <cell r="X55">
            <v>42254.653433350206</v>
          </cell>
          <cell r="Y55">
            <v>41266.47768747541</v>
          </cell>
          <cell r="Z55">
            <v>39851.958044703111</v>
          </cell>
          <cell r="AA55">
            <v>38911.380363867247</v>
          </cell>
          <cell r="AB55">
            <v>38109.580925378097</v>
          </cell>
          <cell r="AC55">
            <v>37155.337767794961</v>
          </cell>
          <cell r="AD55">
            <v>36605.837471578656</v>
          </cell>
          <cell r="AE55">
            <v>36063.263730129511</v>
          </cell>
        </row>
        <row r="58">
          <cell r="T58">
            <v>53736.208070000001</v>
          </cell>
          <cell r="U58">
            <v>82193.227899999998</v>
          </cell>
          <cell r="V58">
            <v>16346.058290000001</v>
          </cell>
          <cell r="W58">
            <v>16346.058290000001</v>
          </cell>
          <cell r="X58">
            <v>16346.058290000001</v>
          </cell>
          <cell r="Y58">
            <v>16346.058290000001</v>
          </cell>
          <cell r="Z58">
            <v>16346.058290000001</v>
          </cell>
          <cell r="AA58">
            <v>16346.058290000001</v>
          </cell>
          <cell r="AB58">
            <v>16346.058290000001</v>
          </cell>
          <cell r="AC58">
            <v>16346.058290000001</v>
          </cell>
          <cell r="AD58">
            <v>16346.058290000001</v>
          </cell>
          <cell r="AE58">
            <v>16346.058290000001</v>
          </cell>
        </row>
        <row r="59">
          <cell r="T59">
            <v>31325.513949999986</v>
          </cell>
          <cell r="U59">
            <v>31325.513949999986</v>
          </cell>
          <cell r="V59">
            <v>15182.356599999999</v>
          </cell>
          <cell r="W59">
            <v>2190.1600667823714</v>
          </cell>
          <cell r="X59">
            <v>2190.1600667823714</v>
          </cell>
          <cell r="Y59">
            <v>2190.1600667823714</v>
          </cell>
          <cell r="Z59">
            <v>-10802.036466435256</v>
          </cell>
          <cell r="AA59">
            <v>-10802.036466435256</v>
          </cell>
          <cell r="AB59">
            <v>-10802.036466435256</v>
          </cell>
          <cell r="AC59">
            <v>-23794.232999652886</v>
          </cell>
          <cell r="AD59">
            <v>-23794.232999652886</v>
          </cell>
          <cell r="AE59">
            <v>-23794.232999652886</v>
          </cell>
        </row>
        <row r="60">
          <cell r="T60">
            <v>85061.722019999987</v>
          </cell>
          <cell r="U60">
            <v>113518.74184999999</v>
          </cell>
          <cell r="V60">
            <v>31528.41489</v>
          </cell>
          <cell r="W60">
            <v>18536.218356782374</v>
          </cell>
          <cell r="X60">
            <v>18536.218356782374</v>
          </cell>
          <cell r="Y60">
            <v>18536.218356782374</v>
          </cell>
          <cell r="Z60">
            <v>5544.0218235647444</v>
          </cell>
          <cell r="AA60">
            <v>5544.0218235647444</v>
          </cell>
          <cell r="AB60">
            <v>5544.0218235647444</v>
          </cell>
          <cell r="AC60">
            <v>-7448.1747096528852</v>
          </cell>
          <cell r="AD60">
            <v>-7448.1747096528852</v>
          </cell>
          <cell r="AE60">
            <v>-7448.1747096528852</v>
          </cell>
        </row>
        <row r="63">
          <cell r="T63">
            <v>14083.062749999999</v>
          </cell>
          <cell r="U63">
            <v>13820.473609999999</v>
          </cell>
          <cell r="V63">
            <v>15172.8109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11088.398813035164</v>
          </cell>
          <cell r="X64">
            <v>11732.619119151203</v>
          </cell>
          <cell r="Y64">
            <v>12257.698761841131</v>
          </cell>
          <cell r="Z64">
            <v>12744.441398429182</v>
          </cell>
          <cell r="AA64">
            <v>13251.484509638263</v>
          </cell>
          <cell r="AB64">
            <v>13823.432020208929</v>
          </cell>
          <cell r="AC64">
            <v>14444.138493654953</v>
          </cell>
          <cell r="AD64">
            <v>14907.987584965098</v>
          </cell>
          <cell r="AE64">
            <v>15641.542088974742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T66">
            <v>16708.861410000001</v>
          </cell>
          <cell r="U66">
            <v>19919.360629999999</v>
          </cell>
          <cell r="V66">
            <v>22146.622370000001</v>
          </cell>
          <cell r="W66">
            <v>22146.622370000001</v>
          </cell>
          <cell r="X66">
            <v>22146.622370000001</v>
          </cell>
          <cell r="Y66">
            <v>22146.622370000001</v>
          </cell>
          <cell r="Z66">
            <v>22146.622370000001</v>
          </cell>
          <cell r="AA66">
            <v>22146.622370000001</v>
          </cell>
          <cell r="AB66">
            <v>22146.622370000001</v>
          </cell>
          <cell r="AC66">
            <v>22146.622370000001</v>
          </cell>
          <cell r="AD66">
            <v>22146.622370000001</v>
          </cell>
          <cell r="AE66">
            <v>22146.622370000001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T75">
            <v>0</v>
          </cell>
          <cell r="U75">
            <v>0</v>
          </cell>
          <cell r="V75">
            <v>0</v>
          </cell>
        </row>
        <row r="76"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T78">
            <v>30791.924160000002</v>
          </cell>
          <cell r="U78">
            <v>33739.834239999996</v>
          </cell>
          <cell r="V78">
            <v>37319.433270000001</v>
          </cell>
          <cell r="W78">
            <v>33235.021183035162</v>
          </cell>
          <cell r="X78">
            <v>33879.241489151202</v>
          </cell>
          <cell r="Y78">
            <v>34404.321131841134</v>
          </cell>
          <cell r="Z78">
            <v>34891.063768429187</v>
          </cell>
          <cell r="AA78">
            <v>35398.106879638261</v>
          </cell>
          <cell r="AB78">
            <v>35970.054390208927</v>
          </cell>
          <cell r="AC78">
            <v>36590.760863654956</v>
          </cell>
          <cell r="AD78">
            <v>37054.609954965097</v>
          </cell>
          <cell r="AE78">
            <v>37788.164458974745</v>
          </cell>
        </row>
        <row r="80">
          <cell r="T80">
            <v>165787.39023999998</v>
          </cell>
          <cell r="U80">
            <v>195890.59917</v>
          </cell>
          <cell r="V80">
            <v>116782.61086000002</v>
          </cell>
          <cell r="W80">
            <v>95221.941198366781</v>
          </cell>
          <cell r="X80">
            <v>94670.113279283774</v>
          </cell>
          <cell r="Y80">
            <v>94207.017176098918</v>
          </cell>
          <cell r="Z80">
            <v>80287.043636697039</v>
          </cell>
          <cell r="AA80">
            <v>79853.509067070248</v>
          </cell>
          <cell r="AB80">
            <v>79623.657139151765</v>
          </cell>
          <cell r="AC80">
            <v>66297.923921797032</v>
          </cell>
          <cell r="AD80">
            <v>66212.272716890875</v>
          </cell>
          <cell r="AE80">
            <v>66403.253479451378</v>
          </cell>
        </row>
        <row r="82">
          <cell r="T82">
            <v>7357367.7907000007</v>
          </cell>
          <cell r="U82">
            <v>7374412.3711925</v>
          </cell>
          <cell r="V82">
            <v>7523504.0336850006</v>
          </cell>
          <cell r="W82">
            <v>7551527.9799984088</v>
          </cell>
          <cell r="X82">
            <v>7603700.6530615874</v>
          </cell>
          <cell r="Y82">
            <v>7697726.7599248029</v>
          </cell>
          <cell r="Z82">
            <v>7731610.3243266251</v>
          </cell>
          <cell r="AA82">
            <v>7809527.1835374627</v>
          </cell>
          <cell r="AB82">
            <v>7925545.0704563009</v>
          </cell>
          <cell r="AC82">
            <v>8030386.5392268002</v>
          </cell>
          <cell r="AD82">
            <v>8178058.3829674413</v>
          </cell>
          <cell r="AE82">
            <v>8278227.9684539875</v>
          </cell>
        </row>
        <row r="85"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T88">
            <v>6739680.0055900002</v>
          </cell>
          <cell r="U88">
            <v>6793729.0833400004</v>
          </cell>
          <cell r="V88">
            <v>6965255.41175</v>
          </cell>
          <cell r="W88">
            <v>6965255.41175</v>
          </cell>
          <cell r="X88">
            <v>6965255.41175</v>
          </cell>
          <cell r="Y88">
            <v>6965255.41175</v>
          </cell>
          <cell r="Z88">
            <v>6965255.41175</v>
          </cell>
          <cell r="AA88">
            <v>6965255.41175</v>
          </cell>
          <cell r="AB88">
            <v>6965255.41175</v>
          </cell>
          <cell r="AC88">
            <v>6965255.41175</v>
          </cell>
          <cell r="AD88">
            <v>6965255.41175</v>
          </cell>
          <cell r="AE88">
            <v>6965255.41175</v>
          </cell>
        </row>
        <row r="89"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T90">
            <v>6739680.0055900002</v>
          </cell>
          <cell r="U90">
            <v>6793729.0833400004</v>
          </cell>
          <cell r="V90">
            <v>6965255.41175</v>
          </cell>
          <cell r="W90">
            <v>6965255.41175</v>
          </cell>
          <cell r="X90">
            <v>6965255.41175</v>
          </cell>
          <cell r="Y90">
            <v>6965255.41175</v>
          </cell>
          <cell r="Z90">
            <v>6965255.41175</v>
          </cell>
          <cell r="AA90">
            <v>6965255.41175</v>
          </cell>
          <cell r="AB90">
            <v>6965255.41175</v>
          </cell>
          <cell r="AC90">
            <v>6965255.41175</v>
          </cell>
          <cell r="AD90">
            <v>6965255.41175</v>
          </cell>
          <cell r="AE90">
            <v>6965255.41175</v>
          </cell>
        </row>
        <row r="92">
          <cell r="T92">
            <v>6739680.0055900002</v>
          </cell>
          <cell r="U92">
            <v>6793729.0833400004</v>
          </cell>
          <cell r="V92">
            <v>6965255.41175</v>
          </cell>
          <cell r="W92">
            <v>6965255.41175</v>
          </cell>
          <cell r="X92">
            <v>6965255.41175</v>
          </cell>
          <cell r="Y92">
            <v>6965255.41175</v>
          </cell>
          <cell r="Z92">
            <v>6965255.41175</v>
          </cell>
          <cell r="AA92">
            <v>6965255.41175</v>
          </cell>
          <cell r="AB92">
            <v>6965255.41175</v>
          </cell>
          <cell r="AC92">
            <v>6965255.41175</v>
          </cell>
          <cell r="AD92">
            <v>6965255.41175</v>
          </cell>
          <cell r="AE92">
            <v>6965255.41175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T97">
            <v>811266.41030999995</v>
          </cell>
          <cell r="U97">
            <v>814591.72228999995</v>
          </cell>
          <cell r="V97">
            <v>825590.95438000001</v>
          </cell>
          <cell r="W97">
            <v>825590.95438000001</v>
          </cell>
          <cell r="X97">
            <v>825590.95438000001</v>
          </cell>
          <cell r="Y97">
            <v>825590.95438000001</v>
          </cell>
          <cell r="Z97">
            <v>825590.95438000001</v>
          </cell>
          <cell r="AA97">
            <v>825590.95438000001</v>
          </cell>
          <cell r="AB97">
            <v>825590.95438000001</v>
          </cell>
          <cell r="AC97">
            <v>825590.95438000001</v>
          </cell>
          <cell r="AD97">
            <v>825590.95438000001</v>
          </cell>
          <cell r="AE97">
            <v>825590.95438000001</v>
          </cell>
        </row>
        <row r="99">
          <cell r="T99">
            <v>811266.41030999995</v>
          </cell>
          <cell r="U99">
            <v>814591.72228999995</v>
          </cell>
          <cell r="V99">
            <v>825590.95438000001</v>
          </cell>
          <cell r="W99">
            <v>825590.95438000001</v>
          </cell>
          <cell r="X99">
            <v>825590.95438000001</v>
          </cell>
          <cell r="Y99">
            <v>825590.95438000001</v>
          </cell>
          <cell r="Z99">
            <v>825590.95438000001</v>
          </cell>
          <cell r="AA99">
            <v>825590.95438000001</v>
          </cell>
          <cell r="AB99">
            <v>825590.95438000001</v>
          </cell>
          <cell r="AC99">
            <v>825590.95438000001</v>
          </cell>
          <cell r="AD99">
            <v>825590.95438000001</v>
          </cell>
          <cell r="AE99">
            <v>825590.95438000001</v>
          </cell>
        </row>
        <row r="101">
          <cell r="T101">
            <v>7550946.4159000004</v>
          </cell>
          <cell r="U101">
            <v>7608320.8056300003</v>
          </cell>
          <cell r="V101">
            <v>7790846.36613</v>
          </cell>
          <cell r="W101">
            <v>7790846.36613</v>
          </cell>
          <cell r="X101">
            <v>7790846.36613</v>
          </cell>
          <cell r="Y101">
            <v>7790846.36613</v>
          </cell>
          <cell r="Z101">
            <v>7790846.36613</v>
          </cell>
          <cell r="AA101">
            <v>7790846.36613</v>
          </cell>
          <cell r="AB101">
            <v>7790846.36613</v>
          </cell>
          <cell r="AC101">
            <v>7790846.36613</v>
          </cell>
          <cell r="AD101">
            <v>7790846.36613</v>
          </cell>
          <cell r="AE101">
            <v>7790846.36613</v>
          </cell>
        </row>
        <row r="103">
          <cell r="T103">
            <v>7407301.5347600002</v>
          </cell>
          <cell r="U103">
            <v>7423044.3942725006</v>
          </cell>
          <cell r="V103">
            <v>7571438.7963850014</v>
          </cell>
          <cell r="W103">
            <v>7594978.6816569576</v>
          </cell>
          <cell r="X103">
            <v>7645955.3064949373</v>
          </cell>
          <cell r="Y103">
            <v>7738993.2376122782</v>
          </cell>
          <cell r="Z103">
            <v>7771462.2823713291</v>
          </cell>
          <cell r="AA103">
            <v>7848438.5639013303</v>
          </cell>
          <cell r="AB103">
            <v>7963654.6513816789</v>
          </cell>
          <cell r="AC103">
            <v>8067541.8769945949</v>
          </cell>
          <cell r="AD103">
            <v>8214664.2204390196</v>
          </cell>
          <cell r="AE103">
            <v>8314291.2321841158</v>
          </cell>
        </row>
        <row r="105">
          <cell r="T105">
            <v>7441545.7335627126</v>
          </cell>
          <cell r="U105">
            <v>7410242.3059827769</v>
          </cell>
          <cell r="V105">
            <v>7456937.1899761679</v>
          </cell>
          <cell r="W105">
            <v>7493876.5134506095</v>
          </cell>
          <cell r="X105">
            <v>7522072.3067849874</v>
          </cell>
          <cell r="Y105">
            <v>7594180.1933280714</v>
          </cell>
          <cell r="Z105">
            <v>7650085.8863143288</v>
          </cell>
          <cell r="AA105">
            <v>7697968.9220614256</v>
          </cell>
          <cell r="AB105">
            <v>7793650.9355484024</v>
          </cell>
          <cell r="AC105">
            <v>7896346.7014073031</v>
          </cell>
          <cell r="AD105">
            <v>8014813.0465476587</v>
          </cell>
          <cell r="AE105">
            <v>8137854.3573851259</v>
          </cell>
        </row>
        <row r="106">
          <cell r="T106">
            <v>7441545.7335627126</v>
          </cell>
          <cell r="U106">
            <v>7453720.046269251</v>
          </cell>
          <cell r="V106">
            <v>7488240.6175561026</v>
          </cell>
          <cell r="W106">
            <v>7490925.5002501346</v>
          </cell>
          <cell r="X106">
            <v>7508110.1943479935</v>
          </cell>
          <cell r="Y106">
            <v>7538997.4246121906</v>
          </cell>
          <cell r="Z106">
            <v>7569163.2519352157</v>
          </cell>
          <cell r="AA106">
            <v>7588317.3460137825</v>
          </cell>
          <cell r="AB106">
            <v>7617004.2586787045</v>
          </cell>
          <cell r="AC106">
            <v>7681937.1353302347</v>
          </cell>
          <cell r="AD106">
            <v>7711194.897174756</v>
          </cell>
          <cell r="AE106">
            <v>7731153.6596652213</v>
          </cell>
        </row>
        <row r="107">
          <cell r="T107">
            <v>7441545.7335627126</v>
          </cell>
          <cell r="U107">
            <v>7453720.046269251</v>
          </cell>
          <cell r="V107">
            <v>7488240.6175561026</v>
          </cell>
          <cell r="W107">
            <v>7447181.6294572195</v>
          </cell>
          <cell r="X107">
            <v>7485132.9833105458</v>
          </cell>
          <cell r="Y107">
            <v>7565984.3999936935</v>
          </cell>
          <cell r="Z107">
            <v>7577977.9997712458</v>
          </cell>
          <cell r="AA107">
            <v>7642063.2290751664</v>
          </cell>
          <cell r="AB107">
            <v>7745767.8998013074</v>
          </cell>
          <cell r="AC107">
            <v>7800664.6879203245</v>
          </cell>
          <cell r="AD107">
            <v>7912117.2806887599</v>
          </cell>
          <cell r="AE107">
            <v>8019388.0122447694</v>
          </cell>
        </row>
        <row r="109">
          <cell r="T109">
            <v>7259218.0206000004</v>
          </cell>
          <cell r="U109">
            <v>7288320.0765249999</v>
          </cell>
          <cell r="V109">
            <v>7351125.3019350003</v>
          </cell>
          <cell r="W109">
            <v>7386302.6659088433</v>
          </cell>
          <cell r="X109">
            <v>7416127.0643001562</v>
          </cell>
          <cell r="Y109">
            <v>7490008.6214393564</v>
          </cell>
          <cell r="Z109">
            <v>7547442.8718351666</v>
          </cell>
          <cell r="AA109">
            <v>7596872.7553862315</v>
          </cell>
          <cell r="AB109">
            <v>7695161.1964871222</v>
          </cell>
          <cell r="AC109">
            <v>7800424.2250753958</v>
          </cell>
          <cell r="AD109">
            <v>7921643.2869859599</v>
          </cell>
          <cell r="AE109">
            <v>8047275.8164728526</v>
          </cell>
        </row>
        <row r="110">
          <cell r="T110">
            <v>6550928.861974</v>
          </cell>
          <cell r="U110">
            <v>6639480.9520320008</v>
          </cell>
          <cell r="V110">
            <v>6756888.4871619996</v>
          </cell>
          <cell r="W110">
            <v>6856829.9824111387</v>
          </cell>
          <cell r="X110">
            <v>6931970.4361536158</v>
          </cell>
          <cell r="Y110">
            <v>7030256.682113776</v>
          </cell>
          <cell r="Z110">
            <v>7110107.809747885</v>
          </cell>
          <cell r="AA110">
            <v>7171600.911841495</v>
          </cell>
          <cell r="AB110">
            <v>7268918.3223991496</v>
          </cell>
          <cell r="AC110">
            <v>7319511.3024734734</v>
          </cell>
          <cell r="AD110">
            <v>7393926.4884402398</v>
          </cell>
          <cell r="AE110">
            <v>7486778.3910722779</v>
          </cell>
        </row>
        <row r="112">
          <cell r="T112">
            <v>7137845.9964349996</v>
          </cell>
          <cell r="U112">
            <v>7166063.8375150003</v>
          </cell>
          <cell r="V112">
            <v>7227678.8509849999</v>
          </cell>
          <cell r="W112">
            <v>7264103.1299978467</v>
          </cell>
          <cell r="X112">
            <v>7295399.4918968845</v>
          </cell>
          <cell r="Y112">
            <v>7369703.005683478</v>
          </cell>
          <cell r="Z112">
            <v>7427989.0832213061</v>
          </cell>
          <cell r="AA112">
            <v>7478254.6220615655</v>
          </cell>
          <cell r="AB112">
            <v>7577056.0159331337</v>
          </cell>
          <cell r="AC112">
            <v>7682449.6950274073</v>
          </cell>
          <cell r="AD112">
            <v>7803824.9938108325</v>
          </cell>
          <cell r="AE112">
            <v>7930063.3496796768</v>
          </cell>
        </row>
        <row r="115">
          <cell r="T115">
            <v>7.8161695273146342E-2</v>
          </cell>
          <cell r="U115">
            <v>7.0369062502639815E-2</v>
          </cell>
          <cell r="V115">
            <v>8.127196684174022E-2</v>
          </cell>
          <cell r="W115">
            <v>7.580744695371032E-2</v>
          </cell>
          <cell r="X115">
            <v>7.7890602783009397E-2</v>
          </cell>
          <cell r="Y115">
            <v>7.4742776578821085E-2</v>
          </cell>
          <cell r="Z115">
            <v>7.7540414344995506E-2</v>
          </cell>
          <cell r="AA115">
            <v>7.6879062261434483E-2</v>
          </cell>
          <cell r="AB115">
            <v>7.6302503946589717E-2</v>
          </cell>
          <cell r="AC115">
            <v>7.9010683959749792E-2</v>
          </cell>
          <cell r="AD115">
            <v>7.5959895788735715E-2</v>
          </cell>
          <cell r="AE115">
            <v>7.7948815159577162E-2</v>
          </cell>
        </row>
        <row r="116">
          <cell r="T116">
            <v>7.7295043274278219E-2</v>
          </cell>
          <cell r="U116">
            <v>7.7186916175851564E-2</v>
          </cell>
          <cell r="V116">
            <v>7.7035758302672619E-2</v>
          </cell>
          <cell r="W116">
            <v>7.7124426626584405E-2</v>
          </cell>
          <cell r="X116">
            <v>7.7000438609804031E-2</v>
          </cell>
          <cell r="Y116">
            <v>7.682281363943648E-2</v>
          </cell>
          <cell r="Z116">
            <v>7.7013671722723956E-2</v>
          </cell>
          <cell r="AA116">
            <v>7.7070098876754603E-2</v>
          </cell>
          <cell r="AB116">
            <v>7.6999700153337514E-2</v>
          </cell>
          <cell r="AC116">
            <v>7.715560049212597E-2</v>
          </cell>
          <cell r="AD116">
            <v>7.7171541602030186E-2</v>
          </cell>
          <cell r="AE116">
            <v>7.7043954454756841E-2</v>
          </cell>
        </row>
        <row r="117">
          <cell r="T117">
            <v>7.1653085558748941E-2</v>
          </cell>
          <cell r="U117">
            <v>7.1653085558748941E-2</v>
          </cell>
          <cell r="V117">
            <v>7.1653085558748941E-2</v>
          </cell>
          <cell r="W117">
            <v>7.1653085558748941E-2</v>
          </cell>
          <cell r="X117">
            <v>7.1653085558748927E-2</v>
          </cell>
          <cell r="Y117">
            <v>7.1653085558748927E-2</v>
          </cell>
          <cell r="Z117">
            <v>7.1653085558748941E-2</v>
          </cell>
          <cell r="AA117">
            <v>7.1653085558748927E-2</v>
          </cell>
          <cell r="AB117">
            <v>7.1653085558748941E-2</v>
          </cell>
          <cell r="AC117">
            <v>7.1653085558748927E-2</v>
          </cell>
          <cell r="AD117">
            <v>7.1653085558748927E-2</v>
          </cell>
          <cell r="AE117">
            <v>7.1653085558748927E-2</v>
          </cell>
        </row>
        <row r="118">
          <cell r="T118">
            <v>0.12672600000000001</v>
          </cell>
          <cell r="U118">
            <v>0.05</v>
          </cell>
          <cell r="V118">
            <v>0.05</v>
          </cell>
          <cell r="W118">
            <v>0.05</v>
          </cell>
          <cell r="X118">
            <v>0.05</v>
          </cell>
          <cell r="Y118">
            <v>0.05</v>
          </cell>
          <cell r="Z118">
            <v>0.05</v>
          </cell>
          <cell r="AA118">
            <v>0.05</v>
          </cell>
          <cell r="AB118">
            <v>0.05</v>
          </cell>
          <cell r="AC118">
            <v>0.05</v>
          </cell>
          <cell r="AD118">
            <v>0.05</v>
          </cell>
          <cell r="AE118">
            <v>0.05</v>
          </cell>
        </row>
        <row r="119">
          <cell r="T119">
            <v>7.2822252976436852E-2</v>
          </cell>
          <cell r="U119">
            <v>0.05</v>
          </cell>
          <cell r="V119">
            <v>0.05</v>
          </cell>
          <cell r="W119">
            <v>0.05</v>
          </cell>
          <cell r="X119">
            <v>0.05</v>
          </cell>
          <cell r="Y119">
            <v>0.05</v>
          </cell>
          <cell r="Z119">
            <v>0.05</v>
          </cell>
          <cell r="AA119">
            <v>0.05</v>
          </cell>
          <cell r="AB119">
            <v>0.05</v>
          </cell>
          <cell r="AC119">
            <v>0.05</v>
          </cell>
          <cell r="AD119">
            <v>0.05</v>
          </cell>
          <cell r="AE119">
            <v>0.05</v>
          </cell>
        </row>
        <row r="120">
          <cell r="T120">
            <v>6.6707834183419093E-2</v>
          </cell>
          <cell r="U120">
            <v>0.05</v>
          </cell>
          <cell r="V120">
            <v>0.05</v>
          </cell>
          <cell r="W120">
            <v>0.05</v>
          </cell>
          <cell r="X120">
            <v>0.05</v>
          </cell>
          <cell r="Y120">
            <v>0.05</v>
          </cell>
          <cell r="Z120">
            <v>0.05</v>
          </cell>
          <cell r="AA120">
            <v>0.05</v>
          </cell>
          <cell r="AB120">
            <v>0.05</v>
          </cell>
          <cell r="AC120">
            <v>0.05</v>
          </cell>
          <cell r="AD120">
            <v>0.05</v>
          </cell>
          <cell r="AE120">
            <v>0.05</v>
          </cell>
        </row>
        <row r="122">
          <cell r="T122">
            <v>-8.900882909456391E-3</v>
          </cell>
          <cell r="U122">
            <v>-5.1837155127662854E-3</v>
          </cell>
          <cell r="V122">
            <v>-7.7969855378673854E-3</v>
          </cell>
          <cell r="W122">
            <v>-8.7337165715436725E-3</v>
          </cell>
          <cell r="X122">
            <v>-8.6201495648651968E-3</v>
          </cell>
          <cell r="Y122">
            <v>-8.5257802778907783E-3</v>
          </cell>
          <cell r="Z122">
            <v>-8.4046164536040954E-3</v>
          </cell>
          <cell r="AA122">
            <v>-8.2826560067567924E-3</v>
          </cell>
          <cell r="AB122">
            <v>-8.1172004557756271E-3</v>
          </cell>
          <cell r="AC122">
            <v>-7.974471787427875E-3</v>
          </cell>
          <cell r="AD122">
            <v>-7.8397832599576001E-3</v>
          </cell>
          <cell r="AE122">
            <v>-7.684831873672986E-3</v>
          </cell>
        </row>
        <row r="124">
          <cell r="T124">
            <v>6.9260812363689944E-2</v>
          </cell>
          <cell r="U124">
            <v>6.5185346989873535E-2</v>
          </cell>
          <cell r="V124">
            <v>7.3474981303872838E-2</v>
          </cell>
          <cell r="W124">
            <v>6.7073730382166644E-2</v>
          </cell>
          <cell r="X124">
            <v>6.9270453218144207E-2</v>
          </cell>
          <cell r="Y124">
            <v>6.6216996300930309E-2</v>
          </cell>
          <cell r="Z124">
            <v>6.9135797891391404E-2</v>
          </cell>
          <cell r="AA124">
            <v>6.8596406254677694E-2</v>
          </cell>
          <cell r="AB124">
            <v>6.8185303490814086E-2</v>
          </cell>
          <cell r="AC124">
            <v>7.1036212172321922E-2</v>
          </cell>
          <cell r="AD124">
            <v>6.8120112528778115E-2</v>
          </cell>
          <cell r="AE124">
            <v>7.0263983285904177E-2</v>
          </cell>
        </row>
        <row r="125">
          <cell r="T125">
            <v>-1.3840042379128475E-2</v>
          </cell>
          <cell r="U125">
            <v>-4.0754653738164087E-3</v>
          </cell>
          <cell r="V125">
            <v>8.2896343139993028E-3</v>
          </cell>
          <cell r="W125">
            <v>-6.4012509217061947E-3</v>
          </cell>
          <cell r="X125">
            <v>2.1967228359775631E-3</v>
          </cell>
          <cell r="Y125">
            <v>-3.0534569172138981E-3</v>
          </cell>
          <cell r="Z125">
            <v>2.9188015904610953E-3</v>
          </cell>
          <cell r="AA125">
            <v>-5.3939163671370971E-4</v>
          </cell>
          <cell r="AB125">
            <v>-4.1110276386360778E-4</v>
          </cell>
          <cell r="AC125">
            <v>2.8509086815078355E-3</v>
          </cell>
          <cell r="AD125">
            <v>-2.9160996435438069E-3</v>
          </cell>
          <cell r="AE125">
            <v>2.1438707571260623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va 04 v ob"/>
      <sheetName val="div eva ob v 03"/>
      <sheetName val="div eva 04 v 03"/>
      <sheetName val="div eva ob v 03 fy"/>
      <sheetName val="eva 04v03"/>
      <sheetName val="eva ob vs py"/>
      <sheetName val="KCD by Cat ytd"/>
      <sheetName val="March YTD"/>
      <sheetName val="Rollforward summary"/>
      <sheetName val="US Sector COS_Qtr1"/>
      <sheetName val="Cheese COS_Qtr1"/>
      <sheetName val="Division 2 COS_Qtr1"/>
      <sheetName val="Division 3 COS_Qtr1"/>
      <sheetName val="Essbase Pull"/>
      <sheetName val="Essbase Pull (2)"/>
      <sheetName val="OB v 03"/>
      <sheetName val="Project Info"/>
      <sheetName val="03 Result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Quarter 1</v>
          </cell>
        </row>
        <row r="2">
          <cell r="B2" t="str">
            <v>act.2004 vs act.2003</v>
          </cell>
        </row>
        <row r="3">
          <cell r="C3" t="str">
            <v>Snack Bars Philly Cheesecake</v>
          </cell>
          <cell r="D3" t="str">
            <v>FS Frozen Cheesecake</v>
          </cell>
          <cell r="E3" t="str">
            <v>Handi Snack String Chs Brand</v>
          </cell>
          <cell r="F3" t="str">
            <v>Easy Cheese</v>
          </cell>
          <cell r="G3" t="str">
            <v>RIP-UMS CHEESE</v>
          </cell>
          <cell r="H3" t="str">
            <v>Process Division</v>
          </cell>
          <cell r="I3" t="str">
            <v>Naturals</v>
          </cell>
          <cell r="J3" t="str">
            <v>Grated Cheese</v>
          </cell>
          <cell r="K3" t="str">
            <v>Cream Cheese</v>
          </cell>
          <cell r="L3" t="str">
            <v>Naturals Division</v>
          </cell>
          <cell r="M3" t="str">
            <v>Branded Cultured</v>
          </cell>
          <cell r="N3" t="str">
            <v>Polly-O Cultured Recipe</v>
          </cell>
          <cell r="O3" t="str">
            <v>Total Yogurt</v>
          </cell>
          <cell r="P3" t="str">
            <v>Cultured Division</v>
          </cell>
          <cell r="Q3" t="str">
            <v>Total Miscellaneous Division</v>
          </cell>
          <cell r="R3" t="str">
            <v>All Other</v>
          </cell>
          <cell r="S3" t="str">
            <v>Total Cheese Division</v>
          </cell>
          <cell r="T3" t="str">
            <v>Check</v>
          </cell>
          <cell r="U3" t="str">
            <v>Natural Cheese</v>
          </cell>
          <cell r="V3" t="str">
            <v>Development</v>
          </cell>
          <cell r="W3" t="str">
            <v>Private Label</v>
          </cell>
          <cell r="X3" t="str">
            <v>Bulk Cultured/TML</v>
          </cell>
        </row>
        <row r="4">
          <cell r="B4" t="str">
            <v>Volume</v>
          </cell>
          <cell r="C4">
            <v>-630.4233799999995</v>
          </cell>
          <cell r="D4">
            <v>7.65</v>
          </cell>
          <cell r="E4">
            <v>1504.5399900000002</v>
          </cell>
          <cell r="F4">
            <v>-38.702999999999975</v>
          </cell>
          <cell r="G4">
            <v>-203.5395</v>
          </cell>
          <cell r="H4">
            <v>639.52411000000075</v>
          </cell>
          <cell r="I4">
            <v>8551.8005099999937</v>
          </cell>
          <cell r="J4">
            <v>-821.64222999999947</v>
          </cell>
          <cell r="K4">
            <v>5284.5637400000051</v>
          </cell>
          <cell r="L4">
            <v>13014.722019999999</v>
          </cell>
          <cell r="M4">
            <v>3117.9162599999909</v>
          </cell>
          <cell r="N4">
            <v>1073.1359999999986</v>
          </cell>
          <cell r="O4">
            <v>-4980.6175000000003</v>
          </cell>
          <cell r="P4">
            <v>-789.56524000001082</v>
          </cell>
          <cell r="Q4">
            <v>0.72</v>
          </cell>
          <cell r="R4">
            <v>4.9080000000000004</v>
          </cell>
          <cell r="S4">
            <v>18059.690130000061</v>
          </cell>
          <cell r="T4">
            <v>5189.3812400000716</v>
          </cell>
          <cell r="U4">
            <v>9852.8009999999922</v>
          </cell>
          <cell r="V4">
            <v>5.28</v>
          </cell>
          <cell r="W4">
            <v>-0.372</v>
          </cell>
          <cell r="X4" t="str">
            <v>0</v>
          </cell>
        </row>
        <row r="5">
          <cell r="H5">
            <v>0</v>
          </cell>
          <cell r="I5">
            <v>0</v>
          </cell>
          <cell r="L5">
            <v>0</v>
          </cell>
          <cell r="P5">
            <v>0</v>
          </cell>
          <cell r="R5">
            <v>0</v>
          </cell>
          <cell r="T5">
            <v>0</v>
          </cell>
        </row>
        <row r="6">
          <cell r="B6" t="str">
            <v>Total Variable Product Cost Rate--Volume Variance</v>
          </cell>
          <cell r="C6">
            <v>998.19050597261412</v>
          </cell>
          <cell r="D6">
            <v>-15.088230740464933</v>
          </cell>
          <cell r="E6">
            <v>-2729.3226738276194</v>
          </cell>
          <cell r="F6">
            <v>108.41156328585419</v>
          </cell>
          <cell r="G6">
            <v>368.73540760062559</v>
          </cell>
          <cell r="H6">
            <v>-1269.0734277089903</v>
          </cell>
          <cell r="I6">
            <v>-14026.244722855035</v>
          </cell>
          <cell r="J6">
            <v>1800.2161293818453</v>
          </cell>
          <cell r="K6">
            <v>-4271.7413212326364</v>
          </cell>
          <cell r="L6">
            <v>-16497.769914705827</v>
          </cell>
          <cell r="M6">
            <v>-1959.0647858756415</v>
          </cell>
          <cell r="N6">
            <v>-849.26791817021331</v>
          </cell>
          <cell r="O6">
            <v>1745.1273331052976</v>
          </cell>
          <cell r="P6">
            <v>-1063.2053709405573</v>
          </cell>
          <cell r="Q6" t="str">
            <v>0</v>
          </cell>
          <cell r="R6">
            <v>-11.327360000000001</v>
          </cell>
          <cell r="S6">
            <v>-25963.361265468506</v>
          </cell>
          <cell r="T6">
            <v>-7121.9851921131294</v>
          </cell>
          <cell r="U6">
            <v>-16386.831989082028</v>
          </cell>
          <cell r="V6">
            <v>-11.327360000000001</v>
          </cell>
          <cell r="W6" t="str">
            <v>0</v>
          </cell>
          <cell r="X6" t="str">
            <v>0</v>
          </cell>
        </row>
        <row r="7">
          <cell r="B7" t="str">
            <v>Total Shipping Expense Rate--Volume Variance</v>
          </cell>
          <cell r="C7">
            <v>74.422825340418768</v>
          </cell>
          <cell r="D7">
            <v>-0.71208947876638373</v>
          </cell>
          <cell r="E7">
            <v>-129.53641011300559</v>
          </cell>
          <cell r="F7">
            <v>1.9868655705495435</v>
          </cell>
          <cell r="G7">
            <v>26.76018763872872</v>
          </cell>
          <cell r="H7">
            <v>-27.078621042074946</v>
          </cell>
          <cell r="I7">
            <v>-634.70683378925094</v>
          </cell>
          <cell r="J7">
            <v>91.133499728838757</v>
          </cell>
          <cell r="K7">
            <v>-426.41416582531167</v>
          </cell>
          <cell r="L7">
            <v>-969.98749988572388</v>
          </cell>
          <cell r="M7">
            <v>-278.82453345508583</v>
          </cell>
          <cell r="N7">
            <v>-79.843580830415178</v>
          </cell>
          <cell r="O7">
            <v>441.18163802233585</v>
          </cell>
          <cell r="P7">
            <v>82.513523736834827</v>
          </cell>
          <cell r="Q7">
            <v>-7.1999999999999995E-2</v>
          </cell>
          <cell r="R7">
            <v>-0.52201762354638837</v>
          </cell>
          <cell r="S7">
            <v>-1349.1471473760805</v>
          </cell>
          <cell r="T7">
            <v>-434.00053256157003</v>
          </cell>
          <cell r="U7">
            <v>-737.48305626352783</v>
          </cell>
          <cell r="V7">
            <v>-0.52800000000000002</v>
          </cell>
          <cell r="W7">
            <v>5.9823764536117005E-3</v>
          </cell>
          <cell r="X7" t="str">
            <v>0</v>
          </cell>
        </row>
        <row r="8">
          <cell r="C8">
            <v>1072.6133313130329</v>
          </cell>
          <cell r="D8">
            <v>-15.800320219231317</v>
          </cell>
          <cell r="E8">
            <v>-2858.8590839406252</v>
          </cell>
          <cell r="F8">
            <v>110.39842885640373</v>
          </cell>
          <cell r="G8">
            <v>395.49559523935432</v>
          </cell>
          <cell r="H8">
            <v>-1296.1520487510654</v>
          </cell>
          <cell r="I8">
            <v>-14660.951556644286</v>
          </cell>
          <cell r="J8">
            <v>1891.3496291106842</v>
          </cell>
          <cell r="K8">
            <v>-4698.1554870579484</v>
          </cell>
          <cell r="L8">
            <v>-17467.75741459155</v>
          </cell>
          <cell r="M8">
            <v>-2237.8893193307272</v>
          </cell>
          <cell r="N8">
            <v>-929.11149900062844</v>
          </cell>
          <cell r="O8">
            <v>2186.3089711276334</v>
          </cell>
          <cell r="P8">
            <v>-980.69184720372232</v>
          </cell>
          <cell r="Q8">
            <v>-7.1999999999999995E-2</v>
          </cell>
          <cell r="R8">
            <v>-11.84937762354639</v>
          </cell>
          <cell r="S8">
            <v>-27312.508412844585</v>
          </cell>
          <cell r="T8">
            <v>-7555.9857246747024</v>
          </cell>
          <cell r="U8">
            <v>-17124.315045345556</v>
          </cell>
          <cell r="V8">
            <v>-11.855360000000001</v>
          </cell>
          <cell r="W8">
            <v>5.9823764536117005E-3</v>
          </cell>
          <cell r="X8">
            <v>0</v>
          </cell>
        </row>
        <row r="9">
          <cell r="H9">
            <v>0</v>
          </cell>
          <cell r="I9">
            <v>0</v>
          </cell>
          <cell r="L9">
            <v>0</v>
          </cell>
          <cell r="P9">
            <v>0</v>
          </cell>
          <cell r="R9">
            <v>0</v>
          </cell>
          <cell r="T9">
            <v>0</v>
          </cell>
        </row>
        <row r="10">
          <cell r="B10" t="str">
            <v>Variable Product Cost Standard--Rate Variance</v>
          </cell>
          <cell r="C10">
            <v>-148.97767397261413</v>
          </cell>
          <cell r="D10">
            <v>-5.1394096595350645</v>
          </cell>
          <cell r="E10">
            <v>-1050.539310772381</v>
          </cell>
          <cell r="F10">
            <v>-734.82121378585441</v>
          </cell>
          <cell r="G10">
            <v>-51.387224200625575</v>
          </cell>
          <cell r="H10">
            <v>-1990.8648323910102</v>
          </cell>
          <cell r="I10">
            <v>-15149.880086944964</v>
          </cell>
          <cell r="J10">
            <v>-2632.0913293818453</v>
          </cell>
          <cell r="K10">
            <v>-8422.4992636673651</v>
          </cell>
          <cell r="L10">
            <v>-26204.470679994178</v>
          </cell>
          <cell r="M10">
            <v>-1500.2013831243594</v>
          </cell>
          <cell r="N10">
            <v>-926.44066192978676</v>
          </cell>
          <cell r="O10">
            <v>316.97869099470216</v>
          </cell>
          <cell r="P10">
            <v>-2109.6633540594444</v>
          </cell>
          <cell r="Q10" t="str">
            <v>0</v>
          </cell>
          <cell r="R10">
            <v>0</v>
          </cell>
          <cell r="S10">
            <v>-50676.978467331508</v>
          </cell>
          <cell r="T10">
            <v>-20371.97960088688</v>
          </cell>
          <cell r="U10">
            <v>-16251.806621917971</v>
          </cell>
          <cell r="V10">
            <v>0</v>
          </cell>
          <cell r="W10" t="str">
            <v>0</v>
          </cell>
          <cell r="X10" t="str">
            <v>0</v>
          </cell>
        </row>
        <row r="11">
          <cell r="B11" t="str">
            <v>Variable Product Cost Other Rate--Rate Variance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>
            <v>0</v>
          </cell>
          <cell r="I11">
            <v>0</v>
          </cell>
          <cell r="J11" t="str">
            <v>0</v>
          </cell>
          <cell r="K11" t="str">
            <v>0</v>
          </cell>
          <cell r="L11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>
            <v>0</v>
          </cell>
          <cell r="Q11" t="str">
            <v>0</v>
          </cell>
          <cell r="R11">
            <v>0</v>
          </cell>
          <cell r="S11" t="str">
            <v>0</v>
          </cell>
          <cell r="T11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</row>
        <row r="12">
          <cell r="B12" t="str">
            <v>VPC Other Overlay - Rate Varianc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>
            <v>0</v>
          </cell>
          <cell r="I12">
            <v>0</v>
          </cell>
          <cell r="J12" t="str">
            <v>0</v>
          </cell>
          <cell r="K12" t="str">
            <v>0</v>
          </cell>
          <cell r="L12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>
            <v>0</v>
          </cell>
          <cell r="Q12" t="str">
            <v>0</v>
          </cell>
          <cell r="R12">
            <v>0</v>
          </cell>
          <cell r="S12" t="str">
            <v>0</v>
          </cell>
          <cell r="T12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</row>
        <row r="13">
          <cell r="B13" t="str">
            <v>Total Green Coffee--Rate Variance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>
            <v>0</v>
          </cell>
          <cell r="I13">
            <v>0</v>
          </cell>
          <cell r="J13" t="str">
            <v>0</v>
          </cell>
          <cell r="K13" t="str">
            <v>0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>
            <v>0</v>
          </cell>
          <cell r="S13" t="str">
            <v>0</v>
          </cell>
          <cell r="T13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</row>
        <row r="14">
          <cell r="B14" t="str">
            <v>Divisional Overlay - Rate Variance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>
            <v>0</v>
          </cell>
          <cell r="I14">
            <v>0</v>
          </cell>
          <cell r="J14" t="str">
            <v>0</v>
          </cell>
          <cell r="K14" t="str">
            <v>0</v>
          </cell>
          <cell r="L14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>
            <v>0</v>
          </cell>
          <cell r="Q14" t="str">
            <v>0</v>
          </cell>
          <cell r="R14">
            <v>0</v>
          </cell>
          <cell r="S14" t="str">
            <v>0</v>
          </cell>
          <cell r="T14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</row>
        <row r="15">
          <cell r="B15" t="str">
            <v>Freight Standard Rate Variance</v>
          </cell>
          <cell r="C15">
            <v>-3.0330005405602378</v>
          </cell>
          <cell r="D15">
            <v>-0.22835465088860726</v>
          </cell>
          <cell r="E15">
            <v>-8.2387047686057144</v>
          </cell>
          <cell r="F15">
            <v>-11.127525702212456</v>
          </cell>
          <cell r="G15">
            <v>1.3481459934253346</v>
          </cell>
          <cell r="H15">
            <v>-21.279439668841682</v>
          </cell>
          <cell r="I15">
            <v>-181.67661670760816</v>
          </cell>
          <cell r="J15">
            <v>-29.348904287194866</v>
          </cell>
          <cell r="K15">
            <v>-119.8808363648707</v>
          </cell>
          <cell r="L15">
            <v>-330.90635735967373</v>
          </cell>
          <cell r="M15">
            <v>-145.11243648958958</v>
          </cell>
          <cell r="N15">
            <v>-18.692379643664214</v>
          </cell>
          <cell r="O15">
            <v>-87.57128613990524</v>
          </cell>
          <cell r="P15">
            <v>-251.37610227315906</v>
          </cell>
          <cell r="Q15">
            <v>0</v>
          </cell>
          <cell r="R15">
            <v>0</v>
          </cell>
          <cell r="S15">
            <v>-857.50557646292862</v>
          </cell>
          <cell r="T15">
            <v>-253.94367716125413</v>
          </cell>
          <cell r="U15">
            <v>-188.56717548278854</v>
          </cell>
          <cell r="V15">
            <v>0</v>
          </cell>
          <cell r="W15">
            <v>0</v>
          </cell>
          <cell r="X15" t="str">
            <v>0</v>
          </cell>
        </row>
        <row r="16">
          <cell r="B16" t="str">
            <v>Var Distrib Std Rate Variance</v>
          </cell>
          <cell r="C16">
            <v>12.471444145625806</v>
          </cell>
          <cell r="D16">
            <v>0.59960471184377684</v>
          </cell>
          <cell r="E16">
            <v>27.791833471946493</v>
          </cell>
          <cell r="F16">
            <v>3.3893160967762457</v>
          </cell>
          <cell r="G16">
            <v>1.5538594976497024</v>
          </cell>
          <cell r="H16">
            <v>45.806057923842026</v>
          </cell>
          <cell r="I16">
            <v>241.35505615991596</v>
          </cell>
          <cell r="J16">
            <v>42.259232431284424</v>
          </cell>
          <cell r="K16">
            <v>202.20620782643462</v>
          </cell>
          <cell r="L16">
            <v>485.82049641763501</v>
          </cell>
          <cell r="M16">
            <v>300.78135048158055</v>
          </cell>
          <cell r="N16">
            <v>30.019984077299522</v>
          </cell>
          <cell r="O16">
            <v>130.08177205605119</v>
          </cell>
          <cell r="P16">
            <v>460.88310661493125</v>
          </cell>
          <cell r="Q16">
            <v>0</v>
          </cell>
          <cell r="R16">
            <v>0</v>
          </cell>
          <cell r="S16">
            <v>1390.8301864434202</v>
          </cell>
          <cell r="T16">
            <v>398.32052548701193</v>
          </cell>
          <cell r="U16">
            <v>270.70074912951213</v>
          </cell>
          <cell r="V16">
            <v>0</v>
          </cell>
          <cell r="W16">
            <v>0</v>
          </cell>
          <cell r="X16" t="str">
            <v>0</v>
          </cell>
        </row>
        <row r="17">
          <cell r="C17">
            <v>-139.53923036754856</v>
          </cell>
          <cell r="D17">
            <v>-4.7681595985798948</v>
          </cell>
          <cell r="E17">
            <v>-1030.9861820690401</v>
          </cell>
          <cell r="F17">
            <v>-742.55942339129058</v>
          </cell>
          <cell r="G17">
            <v>-48.485218709550537</v>
          </cell>
          <cell r="H17">
            <v>-1966.3382141360096</v>
          </cell>
          <cell r="I17">
            <v>-15090.201647492657</v>
          </cell>
          <cell r="J17">
            <v>-2619.1810012377555</v>
          </cell>
          <cell r="K17">
            <v>-8340.1738922058012</v>
          </cell>
          <cell r="L17">
            <v>-26049.55654093621</v>
          </cell>
          <cell r="M17">
            <v>-1344.5324691323683</v>
          </cell>
          <cell r="N17">
            <v>-915.11305749615144</v>
          </cell>
          <cell r="O17">
            <v>359.48917691084813</v>
          </cell>
          <cell r="P17">
            <v>-1900.1563497176717</v>
          </cell>
          <cell r="Q17">
            <v>0</v>
          </cell>
          <cell r="R17">
            <v>0</v>
          </cell>
          <cell r="S17">
            <v>-50143.653857351019</v>
          </cell>
          <cell r="T17">
            <v>-20227.602752561132</v>
          </cell>
          <cell r="U17">
            <v>-16169.673048271248</v>
          </cell>
          <cell r="V17">
            <v>0</v>
          </cell>
          <cell r="W17">
            <v>0</v>
          </cell>
          <cell r="X17">
            <v>0</v>
          </cell>
        </row>
        <row r="18">
          <cell r="H18">
            <v>0</v>
          </cell>
          <cell r="I18">
            <v>0</v>
          </cell>
          <cell r="L18">
            <v>0</v>
          </cell>
          <cell r="P18">
            <v>0</v>
          </cell>
          <cell r="R18">
            <v>0</v>
          </cell>
          <cell r="T18">
            <v>0</v>
          </cell>
        </row>
        <row r="19">
          <cell r="B19" t="str">
            <v>Productivity not in Standard Absolute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>
            <v>0</v>
          </cell>
          <cell r="I19">
            <v>0</v>
          </cell>
          <cell r="J19" t="str">
            <v>0</v>
          </cell>
          <cell r="K19" t="str">
            <v>0</v>
          </cell>
          <cell r="L19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>
            <v>0</v>
          </cell>
          <cell r="Q19" t="str">
            <v>0</v>
          </cell>
          <cell r="R19">
            <v>0</v>
          </cell>
          <cell r="S19" t="str">
            <v>0</v>
          </cell>
          <cell r="T19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</row>
        <row r="20">
          <cell r="B20" t="str">
            <v>Plant Productivity</v>
          </cell>
          <cell r="C20">
            <v>-65.77897495158868</v>
          </cell>
          <cell r="D20" t="str">
            <v>0</v>
          </cell>
          <cell r="E20">
            <v>-102.65344999999999</v>
          </cell>
          <cell r="F20">
            <v>-52.44957999999999</v>
          </cell>
          <cell r="G20">
            <v>-27.358090141122425</v>
          </cell>
          <cell r="H20">
            <v>-248.2400950927111</v>
          </cell>
          <cell r="I20">
            <v>-810.72053985887737</v>
          </cell>
          <cell r="J20">
            <v>-498.29972999999995</v>
          </cell>
          <cell r="K20">
            <v>-451.87453583336423</v>
          </cell>
          <cell r="L20">
            <v>-1760.8948056922416</v>
          </cell>
          <cell r="M20">
            <v>-1139.4971799999998</v>
          </cell>
          <cell r="N20">
            <v>76.003999999999991</v>
          </cell>
          <cell r="O20">
            <v>-463.87820000000005</v>
          </cell>
          <cell r="P20">
            <v>-1527.37138</v>
          </cell>
          <cell r="Q20">
            <v>40.395230000000005</v>
          </cell>
          <cell r="R20">
            <v>-11.44279</v>
          </cell>
          <cell r="S20">
            <v>-5078.9545821295023</v>
          </cell>
          <cell r="T20">
            <v>-1571.4007413445497</v>
          </cell>
          <cell r="U20">
            <v>-940.73207999999977</v>
          </cell>
          <cell r="V20">
            <v>0</v>
          </cell>
          <cell r="W20">
            <v>-11.44285</v>
          </cell>
          <cell r="X20">
            <v>6.0000000000000002E-5</v>
          </cell>
        </row>
        <row r="21">
          <cell r="B21" t="str">
            <v>2003 Net Conversion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>
            <v>0</v>
          </cell>
          <cell r="I21">
            <v>0</v>
          </cell>
          <cell r="J21" t="str">
            <v>0</v>
          </cell>
          <cell r="K21" t="str">
            <v>0</v>
          </cell>
          <cell r="L21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>
            <v>0</v>
          </cell>
          <cell r="Q21" t="str">
            <v>0</v>
          </cell>
          <cell r="R21">
            <v>0</v>
          </cell>
          <cell r="S21" t="str">
            <v>0</v>
          </cell>
          <cell r="T21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</row>
        <row r="22">
          <cell r="B22" t="str">
            <v>2004 Plant Exceptions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>
            <v>0</v>
          </cell>
          <cell r="I22">
            <v>0</v>
          </cell>
          <cell r="J22" t="str">
            <v>0</v>
          </cell>
          <cell r="K22" t="str">
            <v>0</v>
          </cell>
          <cell r="L22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>
            <v>0</v>
          </cell>
          <cell r="Q22" t="str">
            <v>0</v>
          </cell>
          <cell r="R22">
            <v>0</v>
          </cell>
          <cell r="S22" t="str">
            <v>0</v>
          </cell>
          <cell r="T22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</row>
        <row r="23">
          <cell r="B23" t="str">
            <v>Plant Productivity Overlay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>
            <v>0</v>
          </cell>
          <cell r="I23">
            <v>0</v>
          </cell>
          <cell r="J23" t="str">
            <v>0</v>
          </cell>
          <cell r="K23" t="str">
            <v>0</v>
          </cell>
          <cell r="L23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>
            <v>0</v>
          </cell>
          <cell r="Q23" t="str">
            <v>0</v>
          </cell>
          <cell r="R23">
            <v>0</v>
          </cell>
          <cell r="S23" t="str">
            <v>0</v>
          </cell>
          <cell r="T23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</row>
        <row r="24">
          <cell r="B24" t="str">
            <v>Plant Frictional Variances</v>
          </cell>
          <cell r="C24">
            <v>0</v>
          </cell>
          <cell r="D24" t="str">
            <v>0</v>
          </cell>
          <cell r="E24">
            <v>0</v>
          </cell>
          <cell r="F24">
            <v>0</v>
          </cell>
          <cell r="G24" t="str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0</v>
          </cell>
          <cell r="W24">
            <v>0</v>
          </cell>
          <cell r="X24">
            <v>0</v>
          </cell>
        </row>
        <row r="25">
          <cell r="B25" t="str">
            <v>Rollover Productivity not in Standard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>
            <v>0</v>
          </cell>
          <cell r="I25">
            <v>0</v>
          </cell>
          <cell r="J25" t="str">
            <v>0</v>
          </cell>
          <cell r="K25" t="str">
            <v>0</v>
          </cell>
          <cell r="L25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>
            <v>0</v>
          </cell>
          <cell r="Q25" t="str">
            <v>0</v>
          </cell>
          <cell r="R25">
            <v>0</v>
          </cell>
          <cell r="S25" t="str">
            <v>0</v>
          </cell>
          <cell r="T25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</row>
        <row r="26">
          <cell r="B26" t="str">
            <v>Co-Manufacturing Usage Variance</v>
          </cell>
          <cell r="C26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>
            <v>0</v>
          </cell>
          <cell r="I26">
            <v>238.08227999999997</v>
          </cell>
          <cell r="J26" t="str">
            <v>0</v>
          </cell>
          <cell r="K26">
            <v>0</v>
          </cell>
          <cell r="L26">
            <v>238.08227999999997</v>
          </cell>
          <cell r="M26">
            <v>-1.9280599999999999</v>
          </cell>
          <cell r="N26">
            <v>-1.19587</v>
          </cell>
          <cell r="O26">
            <v>0</v>
          </cell>
          <cell r="P26">
            <v>-3.1239299999999997</v>
          </cell>
          <cell r="Q26" t="str">
            <v>0</v>
          </cell>
          <cell r="R26">
            <v>0</v>
          </cell>
          <cell r="S26">
            <v>375.34205999999995</v>
          </cell>
          <cell r="T26">
            <v>140.38370999999995</v>
          </cell>
          <cell r="U26">
            <v>238.08227999999997</v>
          </cell>
          <cell r="V26" t="str">
            <v>0</v>
          </cell>
          <cell r="W26" t="str">
            <v>0</v>
          </cell>
          <cell r="X26" t="str">
            <v>0</v>
          </cell>
        </row>
        <row r="27">
          <cell r="B27" t="str">
            <v>Nab Synergy - World Class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>
            <v>0</v>
          </cell>
          <cell r="I27">
            <v>0</v>
          </cell>
          <cell r="J27" t="str">
            <v>0</v>
          </cell>
          <cell r="K27" t="str">
            <v>0</v>
          </cell>
          <cell r="L27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>
            <v>0</v>
          </cell>
          <cell r="Q27" t="str">
            <v>0</v>
          </cell>
          <cell r="R27">
            <v>0</v>
          </cell>
          <cell r="S27" t="str">
            <v>0</v>
          </cell>
          <cell r="T27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</row>
        <row r="28">
          <cell r="B28" t="str">
            <v>Plt ration synergies - variable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>
            <v>0</v>
          </cell>
          <cell r="I28">
            <v>0</v>
          </cell>
          <cell r="J28" t="str">
            <v>0</v>
          </cell>
          <cell r="K28" t="str">
            <v>0</v>
          </cell>
          <cell r="L28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>
            <v>0</v>
          </cell>
          <cell r="Q28" t="str">
            <v>0</v>
          </cell>
          <cell r="R28">
            <v>0</v>
          </cell>
          <cell r="S28" t="str">
            <v>0</v>
          </cell>
          <cell r="T28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</row>
        <row r="29">
          <cell r="B29" t="str">
            <v>Nab Synergy - Purchasing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>
            <v>0</v>
          </cell>
          <cell r="I29">
            <v>0</v>
          </cell>
          <cell r="J29" t="str">
            <v>0</v>
          </cell>
          <cell r="K29" t="str">
            <v>0</v>
          </cell>
          <cell r="L29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>
            <v>0</v>
          </cell>
          <cell r="Q29" t="str">
            <v>0</v>
          </cell>
          <cell r="R29">
            <v>0</v>
          </cell>
          <cell r="S29" t="str">
            <v>0</v>
          </cell>
          <cell r="T29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</row>
        <row r="30">
          <cell r="B30" t="str">
            <v>Nab Synergy - Molds &amp; Die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>
            <v>0</v>
          </cell>
          <cell r="I30">
            <v>0</v>
          </cell>
          <cell r="J30" t="str">
            <v>0</v>
          </cell>
          <cell r="K30" t="str">
            <v>0</v>
          </cell>
          <cell r="L30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>
            <v>0</v>
          </cell>
          <cell r="Q30" t="str">
            <v>0</v>
          </cell>
          <cell r="R30">
            <v>0</v>
          </cell>
          <cell r="S30" t="str">
            <v>0</v>
          </cell>
          <cell r="T30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</row>
        <row r="31">
          <cell r="B31" t="str">
            <v>Plt ration overlays - variable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>
            <v>0</v>
          </cell>
          <cell r="I31">
            <v>0</v>
          </cell>
          <cell r="J31" t="str">
            <v>0</v>
          </cell>
          <cell r="K31" t="str">
            <v>0</v>
          </cell>
          <cell r="L31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>
            <v>0</v>
          </cell>
          <cell r="Q31" t="str">
            <v>0</v>
          </cell>
          <cell r="R31">
            <v>0</v>
          </cell>
          <cell r="S31" t="str">
            <v>0</v>
          </cell>
          <cell r="T31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</row>
        <row r="32">
          <cell r="B32" t="str">
            <v>Raw Material Price Adjustments Absolute</v>
          </cell>
          <cell r="C32">
            <v>-73.584720000000004</v>
          </cell>
          <cell r="D32" t="str">
            <v>0</v>
          </cell>
          <cell r="E32">
            <v>0.14303999999999917</v>
          </cell>
          <cell r="F32">
            <v>-37.867549999999994</v>
          </cell>
          <cell r="G32" t="str">
            <v>0</v>
          </cell>
          <cell r="H32">
            <v>-111.30923</v>
          </cell>
          <cell r="I32">
            <v>-1014.043043</v>
          </cell>
          <cell r="J32">
            <v>374.80995000000001</v>
          </cell>
          <cell r="K32">
            <v>-539.48033999999996</v>
          </cell>
          <cell r="L32">
            <v>-1178.7134329999999</v>
          </cell>
          <cell r="M32">
            <v>-239.48872999999998</v>
          </cell>
          <cell r="N32">
            <v>-104.83882999999997</v>
          </cell>
          <cell r="O32">
            <v>65.804349954019983</v>
          </cell>
          <cell r="P32">
            <v>-278.52321004597997</v>
          </cell>
          <cell r="Q32">
            <v>285.2364</v>
          </cell>
          <cell r="R32">
            <v>-2.8090000000000045E-2</v>
          </cell>
          <cell r="S32">
            <v>64.560039954020112</v>
          </cell>
          <cell r="T32">
            <v>1347.8976030000001</v>
          </cell>
          <cell r="U32">
            <v>-1013.900003</v>
          </cell>
          <cell r="V32" t="str">
            <v>0</v>
          </cell>
          <cell r="W32">
            <v>4.2969999999999953E-2</v>
          </cell>
          <cell r="X32">
            <v>-7.1059999999999998E-2</v>
          </cell>
        </row>
        <row r="33">
          <cell r="B33" t="str">
            <v>Packaging Price Adjustments Absolute</v>
          </cell>
          <cell r="C33">
            <v>0</v>
          </cell>
          <cell r="D33" t="str">
            <v>0</v>
          </cell>
          <cell r="E33">
            <v>114.31489000000001</v>
          </cell>
          <cell r="F33">
            <v>37.600380000000001</v>
          </cell>
          <cell r="G33" t="str">
            <v>0</v>
          </cell>
          <cell r="H33">
            <v>151.91527000000002</v>
          </cell>
          <cell r="I33">
            <v>132.57905</v>
          </cell>
          <cell r="J33">
            <v>69.689830000000001</v>
          </cell>
          <cell r="K33">
            <v>86.627880000000005</v>
          </cell>
          <cell r="L33">
            <v>288.89675999999997</v>
          </cell>
          <cell r="M33">
            <v>100.76299</v>
          </cell>
          <cell r="N33">
            <v>-0.93623000000000101</v>
          </cell>
          <cell r="O33">
            <v>50.308199999999978</v>
          </cell>
          <cell r="P33">
            <v>150.13495999999998</v>
          </cell>
          <cell r="Q33">
            <v>-7.4680600000000004</v>
          </cell>
          <cell r="R33">
            <v>0.15926999999999997</v>
          </cell>
          <cell r="S33">
            <v>576.52021000000013</v>
          </cell>
          <cell r="T33">
            <v>-7.1179899999998364</v>
          </cell>
          <cell r="U33">
            <v>246.89394000000001</v>
          </cell>
          <cell r="V33" t="str">
            <v>0</v>
          </cell>
          <cell r="W33">
            <v>0.12053999999999995</v>
          </cell>
          <cell r="X33">
            <v>3.8730000000000001E-2</v>
          </cell>
        </row>
        <row r="34">
          <cell r="B34" t="str">
            <v>Reformulation Variances</v>
          </cell>
          <cell r="C34">
            <v>0</v>
          </cell>
          <cell r="D34" t="str">
            <v>0</v>
          </cell>
          <cell r="E34">
            <v>27.436389999999999</v>
          </cell>
          <cell r="F34">
            <v>14.876100000000001</v>
          </cell>
          <cell r="G34" t="str">
            <v>0</v>
          </cell>
          <cell r="H34">
            <v>42.312489999999997</v>
          </cell>
          <cell r="I34">
            <v>94.376409999999993</v>
          </cell>
          <cell r="J34">
            <v>92.714940000000013</v>
          </cell>
          <cell r="K34">
            <v>661.33935999999994</v>
          </cell>
          <cell r="L34">
            <v>848.43070999999998</v>
          </cell>
          <cell r="M34">
            <v>345.60495999999995</v>
          </cell>
          <cell r="N34">
            <v>-1.0742499999999999</v>
          </cell>
          <cell r="O34">
            <v>-105.11895</v>
          </cell>
          <cell r="P34">
            <v>239.41175999999996</v>
          </cell>
          <cell r="Q34">
            <v>0.41113</v>
          </cell>
          <cell r="R34">
            <v>8.2460400000000007</v>
          </cell>
          <cell r="S34">
            <v>1472.5442799999996</v>
          </cell>
          <cell r="T34">
            <v>333.73214999999965</v>
          </cell>
          <cell r="U34">
            <v>121.8128</v>
          </cell>
          <cell r="V34" t="str">
            <v>0</v>
          </cell>
          <cell r="W34">
            <v>8.3643800000000006</v>
          </cell>
          <cell r="X34">
            <v>-0.11834</v>
          </cell>
        </row>
        <row r="35">
          <cell r="B35" t="str">
            <v>Energy Hedge</v>
          </cell>
          <cell r="C35" t="str">
            <v>0</v>
          </cell>
          <cell r="D35" t="str">
            <v>0</v>
          </cell>
          <cell r="E35">
            <v>-75.411929751966397</v>
          </cell>
          <cell r="F35">
            <v>-86.599508955391087</v>
          </cell>
          <cell r="G35" t="str">
            <v>0</v>
          </cell>
          <cell r="H35">
            <v>-162.01143870735748</v>
          </cell>
          <cell r="I35">
            <v>158.17964482271412</v>
          </cell>
          <cell r="J35">
            <v>-189.28278032618817</v>
          </cell>
          <cell r="K35">
            <v>-102.3602523801825</v>
          </cell>
          <cell r="L35">
            <v>-133.46338788365654</v>
          </cell>
          <cell r="M35">
            <v>-217.49933990511019</v>
          </cell>
          <cell r="N35">
            <v>33.310019865631268</v>
          </cell>
          <cell r="O35">
            <v>-42.095185655419044</v>
          </cell>
          <cell r="P35">
            <v>-226.28450569489797</v>
          </cell>
          <cell r="Q35" t="str">
            <v>0</v>
          </cell>
          <cell r="R35">
            <v>0</v>
          </cell>
          <cell r="S35">
            <v>-580.9647221400146</v>
          </cell>
          <cell r="T35">
            <v>-59.205389854102606</v>
          </cell>
          <cell r="U35">
            <v>82.767715070747713</v>
          </cell>
          <cell r="V35" t="str">
            <v>0</v>
          </cell>
          <cell r="W35" t="str">
            <v>0</v>
          </cell>
          <cell r="X35" t="str">
            <v>0</v>
          </cell>
        </row>
        <row r="36">
          <cell r="B36" t="str">
            <v>Other Hedge 1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>
            <v>0</v>
          </cell>
          <cell r="I36">
            <v>0</v>
          </cell>
          <cell r="J36" t="str">
            <v>0</v>
          </cell>
          <cell r="K36" t="str">
            <v>0</v>
          </cell>
          <cell r="L36">
            <v>0</v>
          </cell>
          <cell r="M36" t="str">
            <v>0</v>
          </cell>
          <cell r="N36" t="str">
            <v>0</v>
          </cell>
          <cell r="O36">
            <v>1.2662163750891464</v>
          </cell>
          <cell r="P36">
            <v>1.2662163750891464</v>
          </cell>
          <cell r="Q36">
            <v>101.56251999999995</v>
          </cell>
          <cell r="R36">
            <v>0</v>
          </cell>
          <cell r="S36">
            <v>102.82873637508908</v>
          </cell>
          <cell r="T36">
            <v>0</v>
          </cell>
          <cell r="U36">
            <v>0</v>
          </cell>
          <cell r="V36" t="str">
            <v>0</v>
          </cell>
          <cell r="W36" t="str">
            <v>0</v>
          </cell>
          <cell r="X36" t="str">
            <v>0</v>
          </cell>
        </row>
        <row r="37">
          <cell r="B37" t="str">
            <v>Other Hedge 2</v>
          </cell>
          <cell r="C37" t="str">
            <v>0</v>
          </cell>
          <cell r="D37" t="str">
            <v>0</v>
          </cell>
          <cell r="E37">
            <v>0</v>
          </cell>
          <cell r="F37">
            <v>-41.094999999999999</v>
          </cell>
          <cell r="G37" t="str">
            <v>0</v>
          </cell>
          <cell r="H37">
            <v>-41.094999999999999</v>
          </cell>
          <cell r="I37">
            <v>12.429008427826659</v>
          </cell>
          <cell r="J37">
            <v>-628.18383288051336</v>
          </cell>
          <cell r="K37">
            <v>-35.506662110353332</v>
          </cell>
          <cell r="L37">
            <v>-651.26148656304008</v>
          </cell>
          <cell r="M37">
            <v>-11.004160789913328</v>
          </cell>
          <cell r="N37">
            <v>5.8815599999999995</v>
          </cell>
          <cell r="O37">
            <v>12.670998903432032</v>
          </cell>
          <cell r="P37">
            <v>7.5483981135187035</v>
          </cell>
          <cell r="Q37" t="str">
            <v>0</v>
          </cell>
          <cell r="R37">
            <v>0</v>
          </cell>
          <cell r="S37">
            <v>-864.41184357158795</v>
          </cell>
          <cell r="T37">
            <v>-179.60375512206659</v>
          </cell>
          <cell r="U37">
            <v>12.429008427826659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B38" t="str">
            <v>oth.hed.3 - Foodbank</v>
          </cell>
          <cell r="C38">
            <v>13.176007105539469</v>
          </cell>
          <cell r="D38" t="str">
            <v>0</v>
          </cell>
          <cell r="E38">
            <v>-26.902978194757782</v>
          </cell>
          <cell r="F38">
            <v>20.891820462505365</v>
          </cell>
          <cell r="G38">
            <v>-2.4041578266847847E-2</v>
          </cell>
          <cell r="H38">
            <v>7.1408077950202031</v>
          </cell>
          <cell r="I38">
            <v>0.57488785822329902</v>
          </cell>
          <cell r="J38">
            <v>-30.846012555002261</v>
          </cell>
          <cell r="K38">
            <v>-7.2635816098873782</v>
          </cell>
          <cell r="L38">
            <v>-37.534706306666337</v>
          </cell>
          <cell r="M38">
            <v>-54.887742109531615</v>
          </cell>
          <cell r="N38">
            <v>142.76669654966051</v>
          </cell>
          <cell r="O38">
            <v>-11.462715382477818</v>
          </cell>
          <cell r="P38">
            <v>76.416239057651069</v>
          </cell>
          <cell r="Q38" t="str">
            <v>0</v>
          </cell>
          <cell r="R38">
            <v>0.57067020000000002</v>
          </cell>
          <cell r="S38">
            <v>26.754786439999975</v>
          </cell>
          <cell r="T38">
            <v>-19.838224306004957</v>
          </cell>
          <cell r="U38">
            <v>-26.35213191480133</v>
          </cell>
          <cell r="V38" t="str">
            <v>0</v>
          </cell>
          <cell r="W38" t="str">
            <v>0</v>
          </cell>
          <cell r="X38">
            <v>0.57067020000000002</v>
          </cell>
        </row>
        <row r="39">
          <cell r="B39" t="str">
            <v>oth.hed.4 - Modules</v>
          </cell>
          <cell r="C39" t="str">
            <v>0</v>
          </cell>
          <cell r="D39" t="str">
            <v>0</v>
          </cell>
          <cell r="E39">
            <v>0</v>
          </cell>
          <cell r="F39">
            <v>0</v>
          </cell>
          <cell r="G39" t="str">
            <v>0</v>
          </cell>
          <cell r="H39">
            <v>0</v>
          </cell>
          <cell r="I39">
            <v>3.2690411098529291</v>
          </cell>
          <cell r="J39">
            <v>-12.393035262555383</v>
          </cell>
          <cell r="K39">
            <v>-67.789259652785034</v>
          </cell>
          <cell r="L39">
            <v>-76.913253805487486</v>
          </cell>
          <cell r="M39">
            <v>-3.9927476693315</v>
          </cell>
          <cell r="N39">
            <v>0</v>
          </cell>
          <cell r="O39">
            <v>4.3704112466128056</v>
          </cell>
          <cell r="P39">
            <v>0.37766357728130551</v>
          </cell>
          <cell r="Q39" t="str">
            <v>0</v>
          </cell>
          <cell r="R39">
            <v>0</v>
          </cell>
          <cell r="S39">
            <v>-320.02795523657505</v>
          </cell>
          <cell r="T39">
            <v>-243.49236500836884</v>
          </cell>
          <cell r="U39">
            <v>3.2690411098529291</v>
          </cell>
          <cell r="V39" t="str">
            <v>0</v>
          </cell>
          <cell r="W39" t="str">
            <v>0</v>
          </cell>
          <cell r="X39" t="str">
            <v>0</v>
          </cell>
        </row>
        <row r="40">
          <cell r="B40" t="str">
            <v>oth.hed.5 - Contracts</v>
          </cell>
          <cell r="C40" t="str">
            <v>0</v>
          </cell>
          <cell r="D40" t="str">
            <v>0</v>
          </cell>
          <cell r="E40">
            <v>0</v>
          </cell>
          <cell r="F40">
            <v>72.845327324799982</v>
          </cell>
          <cell r="G40" t="str">
            <v>0</v>
          </cell>
          <cell r="H40">
            <v>72.845327324799982</v>
          </cell>
          <cell r="I40">
            <v>1362.6494547640002</v>
          </cell>
          <cell r="J40">
            <v>431.20583741920007</v>
          </cell>
          <cell r="K40">
            <v>349.01299999999998</v>
          </cell>
          <cell r="L40">
            <v>2142.8682921832001</v>
          </cell>
          <cell r="M40">
            <v>0</v>
          </cell>
          <cell r="N40">
            <v>0</v>
          </cell>
          <cell r="O40" t="str">
            <v>0</v>
          </cell>
          <cell r="P40">
            <v>0</v>
          </cell>
          <cell r="Q40">
            <v>3436.7270600000097</v>
          </cell>
          <cell r="R40">
            <v>0</v>
          </cell>
          <cell r="S40">
            <v>9910.8936615124112</v>
          </cell>
          <cell r="T40">
            <v>4258.4529820044008</v>
          </cell>
          <cell r="U40">
            <v>1362.6494547640002</v>
          </cell>
          <cell r="V40" t="str">
            <v>0</v>
          </cell>
          <cell r="W40" t="str">
            <v>0</v>
          </cell>
          <cell r="X40" t="str">
            <v>0</v>
          </cell>
        </row>
        <row r="41">
          <cell r="B41" t="str">
            <v>Other Hedge 6</v>
          </cell>
          <cell r="C41" t="str">
            <v>0</v>
          </cell>
          <cell r="D41" t="str">
            <v>0</v>
          </cell>
          <cell r="E41">
            <v>3.529180299284647</v>
          </cell>
          <cell r="F41">
            <v>4.5386017612305798</v>
          </cell>
          <cell r="G41" t="str">
            <v>0</v>
          </cell>
          <cell r="H41">
            <v>8.0677820605152277</v>
          </cell>
          <cell r="I41">
            <v>62.828786028620314</v>
          </cell>
          <cell r="J41">
            <v>8.5180259987604607</v>
          </cell>
          <cell r="K41">
            <v>-50.56137299380714</v>
          </cell>
          <cell r="L41">
            <v>20.785439033573638</v>
          </cell>
          <cell r="M41">
            <v>60.250886874460306</v>
          </cell>
          <cell r="N41">
            <v>7.013255941229108</v>
          </cell>
          <cell r="O41" t="str">
            <v>0</v>
          </cell>
          <cell r="P41">
            <v>67.264142815689411</v>
          </cell>
          <cell r="Q41" t="str">
            <v>0</v>
          </cell>
          <cell r="R41">
            <v>0</v>
          </cell>
          <cell r="S41">
            <v>214.14265228276582</v>
          </cell>
          <cell r="T41">
            <v>118.02528837298755</v>
          </cell>
          <cell r="U41">
            <v>66.357966327904961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B42" t="str">
            <v>Other Hedge 7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>
            <v>0</v>
          </cell>
          <cell r="I42">
            <v>0</v>
          </cell>
          <cell r="J42" t="str">
            <v>0</v>
          </cell>
          <cell r="K42" t="str">
            <v>0</v>
          </cell>
          <cell r="L42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>
            <v>0</v>
          </cell>
          <cell r="S42" t="str">
            <v>0</v>
          </cell>
          <cell r="T42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</row>
        <row r="43">
          <cell r="B43" t="str">
            <v>Division Hedge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>
            <v>0</v>
          </cell>
          <cell r="I43">
            <v>0</v>
          </cell>
          <cell r="J43" t="str">
            <v>0</v>
          </cell>
          <cell r="K43" t="str">
            <v>0</v>
          </cell>
          <cell r="L43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>
            <v>0</v>
          </cell>
          <cell r="S43" t="str">
            <v>0</v>
          </cell>
          <cell r="T43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</row>
        <row r="44">
          <cell r="B44" t="str">
            <v>VL&amp;E Price Variance</v>
          </cell>
          <cell r="C44">
            <v>0</v>
          </cell>
          <cell r="D44" t="str">
            <v>0</v>
          </cell>
          <cell r="E44">
            <v>59.090820000000001</v>
          </cell>
          <cell r="F44">
            <v>0</v>
          </cell>
          <cell r="G44" t="str">
            <v>0</v>
          </cell>
          <cell r="H44">
            <v>59.090820000000001</v>
          </cell>
          <cell r="I44">
            <v>-42.545000000000002</v>
          </cell>
          <cell r="J44">
            <v>5.2750000000000004</v>
          </cell>
          <cell r="K44">
            <v>92.308000000000007</v>
          </cell>
          <cell r="L44">
            <v>55.038000000000004</v>
          </cell>
          <cell r="M44">
            <v>0</v>
          </cell>
          <cell r="N44">
            <v>94.11330000000001</v>
          </cell>
          <cell r="O44">
            <v>0</v>
          </cell>
          <cell r="P44">
            <v>94.11330000000001</v>
          </cell>
          <cell r="Q44">
            <v>0</v>
          </cell>
          <cell r="R44">
            <v>0</v>
          </cell>
          <cell r="S44">
            <v>221.31384000000003</v>
          </cell>
          <cell r="T44">
            <v>13.071720000000006</v>
          </cell>
          <cell r="U44">
            <v>16.545819999999999</v>
          </cell>
          <cell r="V44" t="str">
            <v>0</v>
          </cell>
          <cell r="W44">
            <v>0</v>
          </cell>
          <cell r="X44">
            <v>0</v>
          </cell>
        </row>
        <row r="45">
          <cell r="B45" t="str">
            <v>Nab Duplicate Goals - World Clas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>
            <v>0</v>
          </cell>
          <cell r="I45">
            <v>0</v>
          </cell>
          <cell r="J45" t="str">
            <v>0</v>
          </cell>
          <cell r="K45" t="str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>
            <v>0</v>
          </cell>
          <cell r="S45" t="str">
            <v>0</v>
          </cell>
          <cell r="T45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B46" t="str">
            <v>Green Coffee Absolute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>
            <v>0</v>
          </cell>
          <cell r="I46">
            <v>0</v>
          </cell>
          <cell r="J46" t="str">
            <v>0</v>
          </cell>
          <cell r="K46" t="str">
            <v>0</v>
          </cell>
          <cell r="L46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>
            <v>0</v>
          </cell>
          <cell r="Q46" t="str">
            <v>0</v>
          </cell>
          <cell r="R46">
            <v>0</v>
          </cell>
          <cell r="S46" t="str">
            <v>0</v>
          </cell>
          <cell r="T46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</row>
        <row r="47">
          <cell r="B47" t="str">
            <v>Division Overlay - EVA Absolute Component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>
            <v>0</v>
          </cell>
          <cell r="I47">
            <v>0</v>
          </cell>
          <cell r="J47" t="str">
            <v>0</v>
          </cell>
          <cell r="K47" t="str">
            <v>0</v>
          </cell>
          <cell r="L47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>
            <v>0</v>
          </cell>
          <cell r="Q47" t="str">
            <v>0</v>
          </cell>
          <cell r="R47">
            <v>0</v>
          </cell>
          <cell r="S47" t="str">
            <v>0</v>
          </cell>
          <cell r="T47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B48" t="str">
            <v>Rebate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>
            <v>0</v>
          </cell>
          <cell r="I48">
            <v>27.396599999999999</v>
          </cell>
          <cell r="J48">
            <v>0</v>
          </cell>
          <cell r="K48">
            <v>0</v>
          </cell>
          <cell r="L48">
            <v>27.396599999999999</v>
          </cell>
          <cell r="M48">
            <v>0</v>
          </cell>
          <cell r="N48">
            <v>0</v>
          </cell>
          <cell r="O48">
            <v>-50.755414185416953</v>
          </cell>
          <cell r="P48">
            <v>-50.755414185416953</v>
          </cell>
          <cell r="Q48" t="str">
            <v>0</v>
          </cell>
          <cell r="R48">
            <v>0</v>
          </cell>
          <cell r="S48">
            <v>-23.358814185416946</v>
          </cell>
          <cell r="T48">
            <v>7.1054273576010019E-15</v>
          </cell>
          <cell r="U48">
            <v>27.396599999999999</v>
          </cell>
          <cell r="V48" t="str">
            <v>0</v>
          </cell>
          <cell r="W48" t="str">
            <v>0</v>
          </cell>
          <cell r="X48" t="str">
            <v>0</v>
          </cell>
        </row>
        <row r="49">
          <cell r="B49" t="str">
            <v>Price Adjustment on Inventory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>
            <v>0</v>
          </cell>
          <cell r="I49">
            <v>0</v>
          </cell>
          <cell r="J49" t="str">
            <v>0</v>
          </cell>
          <cell r="K49" t="str">
            <v>0</v>
          </cell>
          <cell r="L49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>
            <v>0</v>
          </cell>
          <cell r="Q49" t="str">
            <v>0</v>
          </cell>
          <cell r="R49">
            <v>0</v>
          </cell>
          <cell r="S49" t="str">
            <v>0</v>
          </cell>
          <cell r="T49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</row>
        <row r="50">
          <cell r="B50" t="str">
            <v>Obsolete Material</v>
          </cell>
          <cell r="C50">
            <v>-0.33151891028852187</v>
          </cell>
          <cell r="D50">
            <v>-0.14849858138884253</v>
          </cell>
          <cell r="E50">
            <v>16.25</v>
          </cell>
          <cell r="F50">
            <v>-4.3076923102291333</v>
          </cell>
          <cell r="G50">
            <v>-1.7542372974413487</v>
          </cell>
          <cell r="H50">
            <v>9.7080529006521523</v>
          </cell>
          <cell r="I50">
            <v>30.704237227300482</v>
          </cell>
          <cell r="J50">
            <v>59.120585245494624</v>
          </cell>
          <cell r="K50">
            <v>-27.232558139534888</v>
          </cell>
          <cell r="L50">
            <v>62.592264333260218</v>
          </cell>
          <cell r="M50">
            <v>11.895348837209312</v>
          </cell>
          <cell r="N50">
            <v>1.029069767441861</v>
          </cell>
          <cell r="O50">
            <v>35.8594845918781</v>
          </cell>
          <cell r="P50">
            <v>48.783903196529273</v>
          </cell>
          <cell r="Q50">
            <v>-15</v>
          </cell>
          <cell r="R50">
            <v>0</v>
          </cell>
          <cell r="S50">
            <v>107.3009548044638</v>
          </cell>
          <cell r="T50">
            <v>1.2167343740221561</v>
          </cell>
          <cell r="U50">
            <v>45.199999929859132</v>
          </cell>
          <cell r="V50" t="str">
            <v>0</v>
          </cell>
          <cell r="W50" t="str">
            <v>0</v>
          </cell>
          <cell r="X50" t="str">
            <v>0</v>
          </cell>
        </row>
        <row r="51">
          <cell r="B51" t="str">
            <v>Molds &amp; Dies</v>
          </cell>
          <cell r="C51">
            <v>2.0065381837411174</v>
          </cell>
          <cell r="D51">
            <v>-0.2041855494096585</v>
          </cell>
          <cell r="E51">
            <v>-3</v>
          </cell>
          <cell r="F51">
            <v>62.988461549200011</v>
          </cell>
          <cell r="G51">
            <v>6.9878277447982082</v>
          </cell>
          <cell r="H51">
            <v>68.778641928329677</v>
          </cell>
          <cell r="I51">
            <v>117.76491725787304</v>
          </cell>
          <cell r="J51">
            <v>62.959788845569491</v>
          </cell>
          <cell r="K51">
            <v>6.3779069767441854</v>
          </cell>
          <cell r="L51">
            <v>187.10261308018673</v>
          </cell>
          <cell r="M51">
            <v>-16.622093023255808</v>
          </cell>
          <cell r="N51">
            <v>-1.8139534883720909</v>
          </cell>
          <cell r="O51">
            <v>177.3</v>
          </cell>
          <cell r="P51">
            <v>158.86395348837212</v>
          </cell>
          <cell r="Q51">
            <v>-15</v>
          </cell>
          <cell r="R51">
            <v>0</v>
          </cell>
          <cell r="S51">
            <v>368.78970963996971</v>
          </cell>
          <cell r="T51">
            <v>-30.955498856918808</v>
          </cell>
          <cell r="U51">
            <v>121.75274500267125</v>
          </cell>
          <cell r="V51" t="str">
            <v>0</v>
          </cell>
          <cell r="W51" t="str">
            <v>0</v>
          </cell>
          <cell r="X51" t="str">
            <v>0</v>
          </cell>
        </row>
        <row r="52">
          <cell r="B52" t="str">
            <v>Start-Up Costs</v>
          </cell>
          <cell r="C52">
            <v>5.9895476863803143</v>
          </cell>
          <cell r="D52">
            <v>-0.21937290432442644</v>
          </cell>
          <cell r="E52">
            <v>-5.25</v>
          </cell>
          <cell r="F52">
            <v>-6</v>
          </cell>
          <cell r="G52">
            <v>0</v>
          </cell>
          <cell r="H52">
            <v>-5.4798252179441125</v>
          </cell>
          <cell r="I52">
            <v>-45</v>
          </cell>
          <cell r="J52">
            <v>19.305888970390697</v>
          </cell>
          <cell r="K52">
            <v>75.081395348837191</v>
          </cell>
          <cell r="L52">
            <v>49.387284319227888</v>
          </cell>
          <cell r="M52">
            <v>14.616279069767444</v>
          </cell>
          <cell r="N52">
            <v>1.4651162790697683</v>
          </cell>
          <cell r="O52">
            <v>-15.438759638512508</v>
          </cell>
          <cell r="P52">
            <v>0.64263571032470423</v>
          </cell>
          <cell r="Q52">
            <v>-22.5</v>
          </cell>
          <cell r="R52">
            <v>0</v>
          </cell>
          <cell r="S52">
            <v>-12.536411430539488</v>
          </cell>
          <cell r="T52">
            <v>-34.586506242147969</v>
          </cell>
          <cell r="U52">
            <v>-50.25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B53" t="str">
            <v>Plant Trials</v>
          </cell>
          <cell r="C53">
            <v>2.0427196263710812</v>
          </cell>
          <cell r="D53">
            <v>-0.25037642393639847</v>
          </cell>
          <cell r="E53">
            <v>16.5</v>
          </cell>
          <cell r="F53">
            <v>-55.355855337796662</v>
          </cell>
          <cell r="G53">
            <v>6.6409531439125011</v>
          </cell>
          <cell r="H53">
            <v>-30.422558991449474</v>
          </cell>
          <cell r="I53">
            <v>-61.933667275560154</v>
          </cell>
          <cell r="J53">
            <v>1.3744186061259143</v>
          </cell>
          <cell r="K53">
            <v>0.38627906976745408</v>
          </cell>
          <cell r="L53">
            <v>-60.172969599666786</v>
          </cell>
          <cell r="M53">
            <v>-20.25</v>
          </cell>
          <cell r="N53">
            <v>0.27906976744186096</v>
          </cell>
          <cell r="O53">
            <v>6.25</v>
          </cell>
          <cell r="P53">
            <v>-13.720930232558139</v>
          </cell>
          <cell r="Q53">
            <v>-22.5</v>
          </cell>
          <cell r="R53">
            <v>0</v>
          </cell>
          <cell r="S53">
            <v>-98.472981095889054</v>
          </cell>
          <cell r="T53">
            <v>28.343477727785352</v>
          </cell>
          <cell r="U53">
            <v>-38.792714131647656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B54" t="str">
            <v>Trans. Productivity &amp; Fleet Profit</v>
          </cell>
          <cell r="C54">
            <v>-2.9715223176319627</v>
          </cell>
          <cell r="D54">
            <v>0.31075821016922034</v>
          </cell>
          <cell r="E54">
            <v>-2.5248213461780145</v>
          </cell>
          <cell r="F54">
            <v>-0.63140144023470057</v>
          </cell>
          <cell r="G54">
            <v>-2.8076762484373448</v>
          </cell>
          <cell r="H54">
            <v>-8.6246631423128015</v>
          </cell>
          <cell r="I54">
            <v>-5.2592299330268331</v>
          </cell>
          <cell r="J54">
            <v>-2.8699941102096815</v>
          </cell>
          <cell r="K54">
            <v>-1.9521598933944233</v>
          </cell>
          <cell r="L54">
            <v>-10.081383936630939</v>
          </cell>
          <cell r="M54">
            <v>-5.9770365242401198</v>
          </cell>
          <cell r="N54">
            <v>-1.4371274609087337</v>
          </cell>
          <cell r="O54">
            <v>4.2543809840224327</v>
          </cell>
          <cell r="P54">
            <v>-3.1597830011264207</v>
          </cell>
          <cell r="Q54">
            <v>0</v>
          </cell>
          <cell r="R54">
            <v>0</v>
          </cell>
          <cell r="S54">
            <v>-37.363682458623543</v>
          </cell>
          <cell r="T54">
            <v>-15.497852378553382</v>
          </cell>
          <cell r="U54">
            <v>-10.591727527642192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Variable Distribution Productivity</v>
          </cell>
          <cell r="C55">
            <v>-17.387824955350155</v>
          </cell>
          <cell r="D55">
            <v>2.7910043920685332E-2</v>
          </cell>
          <cell r="E55">
            <v>-7.1940588827061269</v>
          </cell>
          <cell r="F55">
            <v>-3.1885068072557403</v>
          </cell>
          <cell r="G55">
            <v>-9.7419144597348915</v>
          </cell>
          <cell r="H55">
            <v>-37.484395061126229</v>
          </cell>
          <cell r="I55">
            <v>-133.91507214211788</v>
          </cell>
          <cell r="J55">
            <v>-30.14230895730995</v>
          </cell>
          <cell r="K55">
            <v>-185.78584590513876</v>
          </cell>
          <cell r="L55">
            <v>-349.84322700456659</v>
          </cell>
          <cell r="M55">
            <v>-290.78278820860555</v>
          </cell>
          <cell r="N55">
            <v>-28.676238276701856</v>
          </cell>
          <cell r="O55">
            <v>-94.620099579810557</v>
          </cell>
          <cell r="P55">
            <v>-414.07912606511798</v>
          </cell>
          <cell r="Q55">
            <v>0</v>
          </cell>
          <cell r="R55">
            <v>0</v>
          </cell>
          <cell r="S55">
            <v>-1084.8268393659412</v>
          </cell>
          <cell r="T55">
            <v>-283.42009123513037</v>
          </cell>
          <cell r="U55">
            <v>-150.85104548455888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Plt ration synergies - Trans</v>
          </cell>
          <cell r="C56" t="str">
            <v>0</v>
          </cell>
          <cell r="D56" t="str">
            <v>0</v>
          </cell>
          <cell r="E56" t="str">
            <v>0</v>
          </cell>
          <cell r="F56">
            <v>14.740518428322714</v>
          </cell>
          <cell r="G56" t="str">
            <v>0</v>
          </cell>
          <cell r="H56">
            <v>14.740518428322714</v>
          </cell>
          <cell r="I56">
            <v>0</v>
          </cell>
          <cell r="J56" t="str">
            <v>0</v>
          </cell>
          <cell r="K56" t="str">
            <v>0</v>
          </cell>
          <cell r="L56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0</v>
          </cell>
          <cell r="Q56" t="str">
            <v>0</v>
          </cell>
          <cell r="R56">
            <v>0</v>
          </cell>
          <cell r="S56">
            <v>14.740518428322714</v>
          </cell>
          <cell r="T56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</row>
        <row r="57">
          <cell r="B57" t="str">
            <v>Plt ration synergies - Var Dist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>
            <v>0</v>
          </cell>
          <cell r="I57">
            <v>0</v>
          </cell>
          <cell r="J57" t="str">
            <v>0</v>
          </cell>
          <cell r="K57" t="str">
            <v>0</v>
          </cell>
          <cell r="L57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>
            <v>0</v>
          </cell>
          <cell r="Q57" t="str">
            <v>0</v>
          </cell>
          <cell r="R57">
            <v>0</v>
          </cell>
          <cell r="S57" t="str">
            <v>0</v>
          </cell>
          <cell r="T57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</row>
        <row r="58">
          <cell r="B58" t="str">
            <v>Nab Synergy - Tran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>
            <v>0</v>
          </cell>
          <cell r="I58">
            <v>0</v>
          </cell>
          <cell r="J58" t="str">
            <v>0</v>
          </cell>
          <cell r="K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0</v>
          </cell>
          <cell r="P58">
            <v>0</v>
          </cell>
          <cell r="Q58" t="str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</row>
        <row r="59">
          <cell r="B59" t="str">
            <v>Nab Synergy - Dist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>
            <v>0</v>
          </cell>
          <cell r="I59">
            <v>0</v>
          </cell>
          <cell r="J59" t="str">
            <v>0</v>
          </cell>
          <cell r="K59" t="str">
            <v>0</v>
          </cell>
          <cell r="L59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>
            <v>0</v>
          </cell>
          <cell r="Q59" t="str">
            <v>0</v>
          </cell>
          <cell r="R59">
            <v>0</v>
          </cell>
          <cell r="S59" t="str">
            <v>0</v>
          </cell>
          <cell r="T59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</row>
        <row r="60">
          <cell r="B60" t="str">
            <v>Nab Duplicate Goals - Dist</v>
          </cell>
          <cell r="C60">
            <v>-1.7291675493323739</v>
          </cell>
          <cell r="D60">
            <v>-7.7850776263025424E-3</v>
          </cell>
          <cell r="E60">
            <v>-3.1863714037397322</v>
          </cell>
          <cell r="F60">
            <v>-0.48219674037985039</v>
          </cell>
          <cell r="G60">
            <v>-0.15739968374913643</v>
          </cell>
          <cell r="H60">
            <v>-5.5629204548273945</v>
          </cell>
          <cell r="I60">
            <v>-24.841504095685167</v>
          </cell>
          <cell r="J60">
            <v>-4.7934631126931944</v>
          </cell>
          <cell r="K60">
            <v>-26.788816210509136</v>
          </cell>
          <cell r="L60">
            <v>-56.423783418887496</v>
          </cell>
          <cell r="M60">
            <v>-35.030319806770677</v>
          </cell>
          <cell r="N60">
            <v>-2.9940709079152485</v>
          </cell>
          <cell r="O60">
            <v>0</v>
          </cell>
          <cell r="P60">
            <v>-38.024390714685929</v>
          </cell>
          <cell r="Q60">
            <v>0</v>
          </cell>
          <cell r="R60">
            <v>0</v>
          </cell>
          <cell r="S60">
            <v>-144</v>
          </cell>
          <cell r="T60">
            <v>-43.988905411599191</v>
          </cell>
          <cell r="U60">
            <v>-28.185275183174035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Nab Duplicate Goals - Trans</v>
          </cell>
          <cell r="C61">
            <v>-0.11386840374090508</v>
          </cell>
          <cell r="D61">
            <v>-6.4405711019476066E-3</v>
          </cell>
          <cell r="E61">
            <v>-0.20394312731737474</v>
          </cell>
          <cell r="F61">
            <v>-0.14341134693479904</v>
          </cell>
          <cell r="G61">
            <v>-1.2190966173893187E-2</v>
          </cell>
          <cell r="H61">
            <v>-0.47985441526891964</v>
          </cell>
          <cell r="I61">
            <v>-2.8265610894832296</v>
          </cell>
          <cell r="J61">
            <v>-0.54168251945291912</v>
          </cell>
          <cell r="K61">
            <v>-2.3015952150033705</v>
          </cell>
          <cell r="L61">
            <v>-5.6698388239395197</v>
          </cell>
          <cell r="M61">
            <v>-2.3590699133818642</v>
          </cell>
          <cell r="N61">
            <v>-0.29900583884577142</v>
          </cell>
          <cell r="O61">
            <v>-1.7824370487194725</v>
          </cell>
          <cell r="P61">
            <v>-4.4405128009471078</v>
          </cell>
          <cell r="Q61" t="str">
            <v>0</v>
          </cell>
          <cell r="R61">
            <v>0</v>
          </cell>
          <cell r="S61">
            <v>-14.981437048719474</v>
          </cell>
          <cell r="T61">
            <v>-4.3912310085639277</v>
          </cell>
          <cell r="U61">
            <v>-3.0426951829744975</v>
          </cell>
          <cell r="V61" t="str">
            <v>0</v>
          </cell>
          <cell r="W61" t="str">
            <v>0</v>
          </cell>
          <cell r="X61" t="str">
            <v>0</v>
          </cell>
        </row>
        <row r="62">
          <cell r="B62" t="str">
            <v>Freight Overlay</v>
          </cell>
          <cell r="C62" t="str">
            <v>0</v>
          </cell>
          <cell r="D62" t="str">
            <v>0</v>
          </cell>
          <cell r="E62">
            <v>0</v>
          </cell>
          <cell r="F62">
            <v>25.905240000000006</v>
          </cell>
          <cell r="G62" t="str">
            <v>0</v>
          </cell>
          <cell r="H62">
            <v>25.905240000000006</v>
          </cell>
          <cell r="I62">
            <v>0</v>
          </cell>
          <cell r="J62" t="str">
            <v>0</v>
          </cell>
          <cell r="K62" t="str">
            <v>0</v>
          </cell>
          <cell r="L62">
            <v>0</v>
          </cell>
          <cell r="M62" t="str">
            <v>0</v>
          </cell>
          <cell r="N62">
            <v>0</v>
          </cell>
          <cell r="O62" t="str">
            <v>0</v>
          </cell>
          <cell r="P62">
            <v>0</v>
          </cell>
          <cell r="Q62" t="str">
            <v>0</v>
          </cell>
          <cell r="R62">
            <v>0</v>
          </cell>
          <cell r="S62">
            <v>25.905240000000006</v>
          </cell>
          <cell r="T62">
            <v>0</v>
          </cell>
          <cell r="U62">
            <v>0</v>
          </cell>
          <cell r="V62" t="str">
            <v>0</v>
          </cell>
          <cell r="W62" t="str">
            <v>0</v>
          </cell>
          <cell r="X62" t="str">
            <v>0</v>
          </cell>
        </row>
        <row r="63">
          <cell r="B63" t="str">
            <v>Fuel</v>
          </cell>
          <cell r="C63">
            <v>5.0419005199974523</v>
          </cell>
          <cell r="D63">
            <v>0</v>
          </cell>
          <cell r="E63">
            <v>2.2854854695649145</v>
          </cell>
          <cell r="F63">
            <v>0</v>
          </cell>
          <cell r="G63">
            <v>1.7417756308320111</v>
          </cell>
          <cell r="H63">
            <v>9.0691616203943788</v>
          </cell>
          <cell r="I63">
            <v>67.06385702762033</v>
          </cell>
          <cell r="J63">
            <v>13.87227809893815</v>
          </cell>
          <cell r="K63">
            <v>43.146868448867053</v>
          </cell>
          <cell r="L63">
            <v>124.08300357542554</v>
          </cell>
          <cell r="M63">
            <v>50.95036199806222</v>
          </cell>
          <cell r="N63">
            <v>6.9782273721205819</v>
          </cell>
          <cell r="O63">
            <v>0</v>
          </cell>
          <cell r="P63">
            <v>57.928589370182806</v>
          </cell>
          <cell r="Q63">
            <v>0</v>
          </cell>
          <cell r="R63">
            <v>0</v>
          </cell>
          <cell r="S63">
            <v>295.57541674054283</v>
          </cell>
          <cell r="T63">
            <v>104.49466217454011</v>
          </cell>
          <cell r="U63">
            <v>71.091118128017257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Variable Distribution Adjustments</v>
          </cell>
          <cell r="C64">
            <v>1.6506425000000036</v>
          </cell>
          <cell r="D64" t="str">
            <v>0</v>
          </cell>
          <cell r="E64" t="str">
            <v>0</v>
          </cell>
          <cell r="F64" t="str">
            <v>0</v>
          </cell>
          <cell r="G64">
            <v>2.5</v>
          </cell>
          <cell r="H64">
            <v>4.1506425000000036</v>
          </cell>
          <cell r="I64">
            <v>106.12585966219251</v>
          </cell>
          <cell r="J64">
            <v>8.1560000000000007E-2</v>
          </cell>
          <cell r="K64">
            <v>-7.8893574999999956</v>
          </cell>
          <cell r="L64">
            <v>98.318062162192518</v>
          </cell>
          <cell r="M64">
            <v>-6.8165000000000013</v>
          </cell>
          <cell r="N64">
            <v>-0.76244125000000018</v>
          </cell>
          <cell r="O64" t="str">
            <v>0</v>
          </cell>
          <cell r="P64">
            <v>-7.5789412500000015</v>
          </cell>
          <cell r="Q64" t="str">
            <v>0</v>
          </cell>
          <cell r="R64">
            <v>0</v>
          </cell>
          <cell r="S64">
            <v>77.439360912192512</v>
          </cell>
          <cell r="T64">
            <v>-17.45040250000001</v>
          </cell>
          <cell r="U64">
            <v>108.62585966219251</v>
          </cell>
          <cell r="V64" t="str">
            <v>0</v>
          </cell>
          <cell r="W64" t="str">
            <v>0</v>
          </cell>
          <cell r="X64" t="str">
            <v>0</v>
          </cell>
        </row>
        <row r="65">
          <cell r="B65" t="str">
            <v>Variable Distribution Overlay</v>
          </cell>
          <cell r="C65" t="str">
            <v>0</v>
          </cell>
          <cell r="D65" t="str">
            <v>0</v>
          </cell>
          <cell r="E65">
            <v>0</v>
          </cell>
          <cell r="F65">
            <v>-41.062329999999982</v>
          </cell>
          <cell r="G65" t="str">
            <v>0</v>
          </cell>
          <cell r="H65">
            <v>-41.062329999999982</v>
          </cell>
          <cell r="I65">
            <v>0</v>
          </cell>
          <cell r="J65" t="str">
            <v>0</v>
          </cell>
          <cell r="K65" t="str">
            <v>0</v>
          </cell>
          <cell r="L65">
            <v>0</v>
          </cell>
          <cell r="M65" t="str">
            <v>0</v>
          </cell>
          <cell r="N65">
            <v>0</v>
          </cell>
          <cell r="O65" t="str">
            <v>0</v>
          </cell>
          <cell r="P65">
            <v>0</v>
          </cell>
          <cell r="Q65" t="str">
            <v>0</v>
          </cell>
          <cell r="R65">
            <v>0</v>
          </cell>
          <cell r="S65">
            <v>-41.062329999999982</v>
          </cell>
          <cell r="T65">
            <v>0</v>
          </cell>
          <cell r="U65">
            <v>0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B66" t="str">
            <v>lifo</v>
          </cell>
          <cell r="C66" t="str">
            <v>0</v>
          </cell>
          <cell r="D66" t="str">
            <v>0</v>
          </cell>
          <cell r="E66">
            <v>33.681527299816224</v>
          </cell>
          <cell r="F66">
            <v>131.97994171983146</v>
          </cell>
          <cell r="G66">
            <v>51.589504835434077</v>
          </cell>
          <cell r="H66">
            <v>217.25097385508175</v>
          </cell>
          <cell r="I66">
            <v>2359.3911595329146</v>
          </cell>
          <cell r="J66">
            <v>1055.7972164835503</v>
          </cell>
          <cell r="K66">
            <v>260.9862189185958</v>
          </cell>
          <cell r="L66">
            <v>3676.1745949350607</v>
          </cell>
          <cell r="M66">
            <v>52.649053641221734</v>
          </cell>
          <cell r="N66">
            <v>17.591187321301163</v>
          </cell>
          <cell r="O66">
            <v>21.772373229082223</v>
          </cell>
          <cell r="P66">
            <v>92.012614191605124</v>
          </cell>
          <cell r="Q66">
            <v>75.837203446748092</v>
          </cell>
          <cell r="R66">
            <v>0.11984169101959399</v>
          </cell>
          <cell r="S66">
            <v>6126.3820211713373</v>
          </cell>
          <cell r="T66">
            <v>2064.9867930518221</v>
          </cell>
          <cell r="U66">
            <v>2444.6621916681647</v>
          </cell>
          <cell r="V66">
            <v>0</v>
          </cell>
          <cell r="W66">
            <v>0</v>
          </cell>
          <cell r="X66">
            <v>0.11984169101959399</v>
          </cell>
        </row>
        <row r="67">
          <cell r="C67">
            <v>-131.99024146590315</v>
          </cell>
          <cell r="D67">
            <v>-0.49799085369767043</v>
          </cell>
          <cell r="E67">
            <v>46.903780362000376</v>
          </cell>
          <cell r="F67">
            <v>57.183358307668186</v>
          </cell>
          <cell r="G67">
            <v>27.604510980050911</v>
          </cell>
          <cell r="H67">
            <v>-0.79658266988135296</v>
          </cell>
          <cell r="I67">
            <v>2632.3305763243875</v>
          </cell>
          <cell r="J67">
            <v>797.37247994410473</v>
          </cell>
          <cell r="K67">
            <v>68.480571318851531</v>
          </cell>
          <cell r="L67">
            <v>3498.1836275873438</v>
          </cell>
          <cell r="M67">
            <v>-1409.4058875294197</v>
          </cell>
          <cell r="N67">
            <v>242.40348564115246</v>
          </cell>
          <cell r="O67">
            <v>-405.29534620621985</v>
          </cell>
          <cell r="P67">
            <v>-1572.2977480944871</v>
          </cell>
          <cell r="Q67">
            <v>3857.7014834467577</v>
          </cell>
          <cell r="R67">
            <v>-2.3750581089804048</v>
          </cell>
          <cell r="S67">
            <v>11680.071889598305</v>
          </cell>
          <cell r="T67">
            <v>5899.6561674375534</v>
          </cell>
          <cell r="U67">
            <v>2706.8388676664385</v>
          </cell>
          <cell r="V67">
            <v>0</v>
          </cell>
          <cell r="W67">
            <v>-2.9149599999999989</v>
          </cell>
          <cell r="X67">
            <v>0.53990189101959396</v>
          </cell>
        </row>
        <row r="68">
          <cell r="H68">
            <v>0</v>
          </cell>
          <cell r="I68">
            <v>0</v>
          </cell>
          <cell r="L68">
            <v>0</v>
          </cell>
          <cell r="P68">
            <v>0</v>
          </cell>
          <cell r="R68">
            <v>0</v>
          </cell>
          <cell r="T68">
            <v>0</v>
          </cell>
        </row>
        <row r="69">
          <cell r="C69">
            <v>-271.52947183345168</v>
          </cell>
          <cell r="D69">
            <v>-5.2661504522775653</v>
          </cell>
          <cell r="E69">
            <v>-984.08240170703971</v>
          </cell>
          <cell r="F69">
            <v>-685.37606508362239</v>
          </cell>
          <cell r="G69">
            <v>-20.880707729499626</v>
          </cell>
          <cell r="H69">
            <v>-1967.1347968058908</v>
          </cell>
          <cell r="I69">
            <v>-12457.871071168271</v>
          </cell>
          <cell r="J69">
            <v>-1821.8085212936508</v>
          </cell>
          <cell r="K69">
            <v>-8271.6933208869505</v>
          </cell>
          <cell r="L69">
            <v>-22551.372913348874</v>
          </cell>
          <cell r="M69">
            <v>-2753.938356661788</v>
          </cell>
          <cell r="N69">
            <v>-672.70957185499901</v>
          </cell>
          <cell r="O69">
            <v>-45.806169295371717</v>
          </cell>
          <cell r="P69">
            <v>-3472.4540978121586</v>
          </cell>
          <cell r="Q69">
            <v>3857.7014834467577</v>
          </cell>
          <cell r="R69">
            <v>-2.3750581089804048</v>
          </cell>
          <cell r="S69">
            <v>-38463.581967752718</v>
          </cell>
          <cell r="T69">
            <v>-14327.946585123571</v>
          </cell>
          <cell r="U69">
            <v>-13462.83418060481</v>
          </cell>
          <cell r="V69">
            <v>0</v>
          </cell>
          <cell r="W69">
            <v>-2.9149599999999989</v>
          </cell>
          <cell r="X69">
            <v>0.53990189101959396</v>
          </cell>
        </row>
        <row r="70">
          <cell r="H70">
            <v>0</v>
          </cell>
          <cell r="I70">
            <v>0</v>
          </cell>
          <cell r="L70">
            <v>0</v>
          </cell>
          <cell r="P70">
            <v>0</v>
          </cell>
          <cell r="R70">
            <v>0</v>
          </cell>
          <cell r="T70">
            <v>0</v>
          </cell>
        </row>
        <row r="71">
          <cell r="B71" t="str">
            <v>Plt ration synergies - fixed</v>
          </cell>
          <cell r="C71" t="str">
            <v>0</v>
          </cell>
          <cell r="D71" t="str">
            <v>0</v>
          </cell>
          <cell r="E71" t="str">
            <v>0</v>
          </cell>
          <cell r="F71">
            <v>-229.05161290322582</v>
          </cell>
          <cell r="G71" t="str">
            <v>0</v>
          </cell>
          <cell r="H71">
            <v>-229.05161290322582</v>
          </cell>
          <cell r="I71">
            <v>0</v>
          </cell>
          <cell r="J71" t="str">
            <v>0</v>
          </cell>
          <cell r="K71" t="str">
            <v>0</v>
          </cell>
          <cell r="L71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>
            <v>0</v>
          </cell>
          <cell r="Q71" t="str">
            <v>0</v>
          </cell>
          <cell r="R71">
            <v>0</v>
          </cell>
          <cell r="S71">
            <v>-229.05161290322582</v>
          </cell>
          <cell r="T71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B72" t="str">
            <v>Synergy - Fix Dist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>
            <v>0</v>
          </cell>
          <cell r="I72">
            <v>0</v>
          </cell>
          <cell r="J72" t="str">
            <v>0</v>
          </cell>
          <cell r="K72" t="str">
            <v>0</v>
          </cell>
          <cell r="L72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>
            <v>0</v>
          </cell>
          <cell r="Q72" t="str">
            <v>0</v>
          </cell>
          <cell r="R72">
            <v>0</v>
          </cell>
          <cell r="S72" t="str">
            <v>0</v>
          </cell>
          <cell r="T72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</row>
        <row r="73">
          <cell r="B73" t="str">
            <v>Nab Synergy - Admin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>
            <v>0</v>
          </cell>
          <cell r="I73">
            <v>0</v>
          </cell>
          <cell r="J73" t="str">
            <v>0</v>
          </cell>
          <cell r="K73" t="str">
            <v>0</v>
          </cell>
          <cell r="L73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0</v>
          </cell>
          <cell r="Q73" t="str">
            <v>0</v>
          </cell>
          <cell r="R73">
            <v>0</v>
          </cell>
          <cell r="S73" t="str">
            <v>0</v>
          </cell>
          <cell r="T73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</row>
        <row r="74">
          <cell r="B74" t="str">
            <v>Nab Duplicate Goals - Admin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>
            <v>0</v>
          </cell>
          <cell r="I74">
            <v>0</v>
          </cell>
          <cell r="J74" t="str">
            <v>0</v>
          </cell>
          <cell r="K74" t="str">
            <v>0</v>
          </cell>
          <cell r="L74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0</v>
          </cell>
          <cell r="Q74" t="str">
            <v>0</v>
          </cell>
          <cell r="R74">
            <v>0</v>
          </cell>
          <cell r="S74" t="str">
            <v>0</v>
          </cell>
          <cell r="T74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B75" t="str">
            <v>Fix Distribution Mixing Center</v>
          </cell>
          <cell r="C75">
            <v>-0.95508571838574241</v>
          </cell>
          <cell r="D75">
            <v>-0.10972254461410277</v>
          </cell>
          <cell r="E75">
            <v>-39.776206149948045</v>
          </cell>
          <cell r="F75">
            <v>14.5</v>
          </cell>
          <cell r="G75">
            <v>-2.2183842796969855</v>
          </cell>
          <cell r="H75">
            <v>-28.559398692644876</v>
          </cell>
          <cell r="I75">
            <v>58.422042440887651</v>
          </cell>
          <cell r="J75">
            <v>-8.4188667344143369</v>
          </cell>
          <cell r="K75">
            <v>-70.704830541138563</v>
          </cell>
          <cell r="L75">
            <v>-20.701654834665248</v>
          </cell>
          <cell r="M75">
            <v>-104.10420280151385</v>
          </cell>
          <cell r="N75">
            <v>-20.214643460065009</v>
          </cell>
          <cell r="O75">
            <v>109.21898554367607</v>
          </cell>
          <cell r="P75">
            <v>-15.099860717902786</v>
          </cell>
          <cell r="Q75">
            <v>0</v>
          </cell>
          <cell r="R75">
            <v>1.3407813269026236E-2</v>
          </cell>
          <cell r="S75">
            <v>91.694418477095496</v>
          </cell>
          <cell r="T75">
            <v>156.04192490903938</v>
          </cell>
          <cell r="U75">
            <v>16.427452011242622</v>
          </cell>
          <cell r="V75">
            <v>0</v>
          </cell>
          <cell r="W75">
            <v>0</v>
          </cell>
          <cell r="X75">
            <v>1.3407813269026236E-2</v>
          </cell>
        </row>
        <row r="76">
          <cell r="B76" t="str">
            <v>Fixed Dist. Overlay 1 (Rebilled)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>
            <v>0</v>
          </cell>
          <cell r="I76">
            <v>0</v>
          </cell>
          <cell r="J76" t="str">
            <v>0</v>
          </cell>
          <cell r="K76" t="str">
            <v>0</v>
          </cell>
          <cell r="L76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0</v>
          </cell>
          <cell r="Q76" t="str">
            <v>0</v>
          </cell>
          <cell r="R76">
            <v>0</v>
          </cell>
          <cell r="S76" t="str">
            <v>0</v>
          </cell>
          <cell r="T76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B77" t="str">
            <v>Fixed Dist. Overlay 2 (Not Rebilled)</v>
          </cell>
          <cell r="C77" t="str">
            <v>0</v>
          </cell>
          <cell r="D77" t="str">
            <v>0</v>
          </cell>
          <cell r="E77">
            <v>0</v>
          </cell>
          <cell r="F77">
            <v>188.58960846153857</v>
          </cell>
          <cell r="G77" t="str">
            <v>0</v>
          </cell>
          <cell r="H77">
            <v>188.58960846153857</v>
          </cell>
          <cell r="I77">
            <v>0</v>
          </cell>
          <cell r="J77" t="str">
            <v>0</v>
          </cell>
          <cell r="K77" t="str">
            <v>0</v>
          </cell>
          <cell r="L77">
            <v>0</v>
          </cell>
          <cell r="M77" t="str">
            <v>0</v>
          </cell>
          <cell r="N77">
            <v>0</v>
          </cell>
          <cell r="O77" t="str">
            <v>0</v>
          </cell>
          <cell r="P77">
            <v>0</v>
          </cell>
          <cell r="Q77" t="str">
            <v>0</v>
          </cell>
          <cell r="R77">
            <v>0</v>
          </cell>
          <cell r="S77">
            <v>188.58960846153857</v>
          </cell>
          <cell r="T77">
            <v>0</v>
          </cell>
          <cell r="U77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B78" t="str">
            <v>Fixed Mfg. (Feed from FCA)</v>
          </cell>
          <cell r="C78">
            <v>16.664967500000003</v>
          </cell>
          <cell r="D78" t="str">
            <v>0</v>
          </cell>
          <cell r="E78">
            <v>-14.98537209999995</v>
          </cell>
          <cell r="F78">
            <v>-174.54040310000005</v>
          </cell>
          <cell r="G78">
            <v>52.475463599999998</v>
          </cell>
          <cell r="H78">
            <v>-120.38534410000001</v>
          </cell>
          <cell r="I78">
            <v>-279.25299059999929</v>
          </cell>
          <cell r="J78">
            <v>-117.35676410000019</v>
          </cell>
          <cell r="K78">
            <v>-96.215697800000271</v>
          </cell>
          <cell r="L78">
            <v>-492.82545249999976</v>
          </cell>
          <cell r="M78">
            <v>-29.254293299999517</v>
          </cell>
          <cell r="N78">
            <v>151.27391070000022</v>
          </cell>
          <cell r="O78">
            <v>-146.37733840000033</v>
          </cell>
          <cell r="P78">
            <v>-24.357720999999628</v>
          </cell>
          <cell r="Q78" t="str">
            <v>0</v>
          </cell>
          <cell r="R78">
            <v>-46.440805400000002</v>
          </cell>
          <cell r="S78">
            <v>-869.59025210000254</v>
          </cell>
          <cell r="T78">
            <v>-185.58092910000317</v>
          </cell>
          <cell r="U78">
            <v>-241.76289909999923</v>
          </cell>
          <cell r="V78" t="str">
            <v>0</v>
          </cell>
          <cell r="W78">
            <v>-55.302592700000005</v>
          </cell>
          <cell r="X78">
            <v>8.8617872999999996</v>
          </cell>
        </row>
        <row r="79">
          <cell r="B79" t="str">
            <v>Fixed Mfg. Adjustment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>
            <v>0</v>
          </cell>
          <cell r="I79">
            <v>0</v>
          </cell>
          <cell r="J79" t="str">
            <v>0</v>
          </cell>
          <cell r="K79" t="str">
            <v>0</v>
          </cell>
          <cell r="L79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>
            <v>0</v>
          </cell>
          <cell r="Q79" t="str">
            <v>0</v>
          </cell>
          <cell r="R79">
            <v>0</v>
          </cell>
          <cell r="S79" t="str">
            <v>0</v>
          </cell>
          <cell r="T79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</row>
        <row r="80">
          <cell r="B80" t="str">
            <v>Fixed Mfg. Overlay 1 (Rebilled)</v>
          </cell>
          <cell r="C80">
            <v>-0.85394226866961298</v>
          </cell>
          <cell r="D80" t="str">
            <v>0</v>
          </cell>
          <cell r="E80">
            <v>-907.64499999999998</v>
          </cell>
          <cell r="F80">
            <v>-41.435812910803108</v>
          </cell>
          <cell r="G80" t="str">
            <v>0</v>
          </cell>
          <cell r="H80">
            <v>-949.93475517947263</v>
          </cell>
          <cell r="I80">
            <v>-266.26644962490718</v>
          </cell>
          <cell r="J80">
            <v>-57.989481297653313</v>
          </cell>
          <cell r="K80">
            <v>417.56697743804193</v>
          </cell>
          <cell r="L80">
            <v>93.311046515481451</v>
          </cell>
          <cell r="M80">
            <v>-499.634582413982</v>
          </cell>
          <cell r="N80">
            <v>-49.45647026398305</v>
          </cell>
          <cell r="O80">
            <v>-79.506548848276452</v>
          </cell>
          <cell r="P80">
            <v>-628.59760152624153</v>
          </cell>
          <cell r="Q80">
            <v>0</v>
          </cell>
          <cell r="R80">
            <v>-2.9450301184340137</v>
          </cell>
          <cell r="S80">
            <v>-1912.5990110343562</v>
          </cell>
          <cell r="T80">
            <v>-424.43267072568938</v>
          </cell>
          <cell r="U80">
            <v>-1173.9114496249072</v>
          </cell>
          <cell r="V80" t="str">
            <v>0</v>
          </cell>
          <cell r="W80">
            <v>-2.6300463256608477</v>
          </cell>
          <cell r="X80">
            <v>-0.31498379277316602</v>
          </cell>
        </row>
        <row r="81">
          <cell r="B81" t="str">
            <v>Fixed Mfg. Overlay 2 (Not Rebilled)</v>
          </cell>
          <cell r="C81" t="str">
            <v>0</v>
          </cell>
          <cell r="D81" t="str">
            <v>0</v>
          </cell>
          <cell r="E81">
            <v>46.045540000000003</v>
          </cell>
          <cell r="F81">
            <v>0</v>
          </cell>
          <cell r="G81" t="str">
            <v>0</v>
          </cell>
          <cell r="H81">
            <v>46.045540000000003</v>
          </cell>
          <cell r="I81">
            <v>0</v>
          </cell>
          <cell r="J81" t="str">
            <v>0</v>
          </cell>
          <cell r="K81" t="str">
            <v>0</v>
          </cell>
          <cell r="L81">
            <v>0</v>
          </cell>
          <cell r="M81" t="str">
            <v>0</v>
          </cell>
          <cell r="N81">
            <v>0</v>
          </cell>
          <cell r="O81" t="str">
            <v>0</v>
          </cell>
          <cell r="P81">
            <v>0</v>
          </cell>
          <cell r="Q81" t="str">
            <v>0</v>
          </cell>
          <cell r="R81">
            <v>0</v>
          </cell>
          <cell r="S81">
            <v>46.045540000000003</v>
          </cell>
          <cell r="T81">
            <v>0</v>
          </cell>
          <cell r="U81">
            <v>46.045540000000003</v>
          </cell>
          <cell r="V81" t="str">
            <v>0</v>
          </cell>
          <cell r="W81" t="str">
            <v>0</v>
          </cell>
          <cell r="X81" t="str">
            <v>0</v>
          </cell>
        </row>
        <row r="82">
          <cell r="B82" t="str">
            <v>HQ CAR Expense</v>
          </cell>
          <cell r="C82">
            <v>1.0162578359993031</v>
          </cell>
          <cell r="D82">
            <v>-0.28349729174233573</v>
          </cell>
          <cell r="E82">
            <v>-23</v>
          </cell>
          <cell r="F82">
            <v>17.5</v>
          </cell>
          <cell r="G82">
            <v>0</v>
          </cell>
          <cell r="H82">
            <v>-4.7672394557430309</v>
          </cell>
          <cell r="I82">
            <v>247.27500000000001</v>
          </cell>
          <cell r="J82">
            <v>72.75</v>
          </cell>
          <cell r="K82">
            <v>-22.639534883720955</v>
          </cell>
          <cell r="L82">
            <v>297.38546511627902</v>
          </cell>
          <cell r="M82">
            <v>34.255813953488385</v>
          </cell>
          <cell r="N82">
            <v>4.5872093023255811</v>
          </cell>
          <cell r="O82">
            <v>-25.264189687990179</v>
          </cell>
          <cell r="P82">
            <v>13.578833567823789</v>
          </cell>
          <cell r="Q82">
            <v>-15.9</v>
          </cell>
          <cell r="R82">
            <v>0</v>
          </cell>
          <cell r="S82">
            <v>348.6390661259635</v>
          </cell>
          <cell r="T82">
            <v>58.342006897603724</v>
          </cell>
          <cell r="U82">
            <v>224.27500000000001</v>
          </cell>
          <cell r="V82" t="str">
            <v>0</v>
          </cell>
          <cell r="W82" t="str">
            <v>0</v>
          </cell>
          <cell r="X82" t="str">
            <v>0</v>
          </cell>
        </row>
        <row r="83">
          <cell r="B83" t="str">
            <v>Early Development Funds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>
            <v>0</v>
          </cell>
          <cell r="I83">
            <v>0</v>
          </cell>
          <cell r="J83" t="str">
            <v>0</v>
          </cell>
          <cell r="K83" t="str">
            <v>0</v>
          </cell>
          <cell r="L83">
            <v>0</v>
          </cell>
          <cell r="M83" t="str">
            <v>0</v>
          </cell>
          <cell r="N83" t="str">
            <v>0</v>
          </cell>
          <cell r="O83">
            <v>15</v>
          </cell>
          <cell r="P83">
            <v>15</v>
          </cell>
          <cell r="Q83" t="str">
            <v>0</v>
          </cell>
          <cell r="R83">
            <v>0</v>
          </cell>
          <cell r="S83">
            <v>15</v>
          </cell>
          <cell r="T83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</row>
        <row r="84">
          <cell r="B84" t="str">
            <v>Area Car Expense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>
            <v>0</v>
          </cell>
          <cell r="I84">
            <v>0</v>
          </cell>
          <cell r="J84" t="str">
            <v>0</v>
          </cell>
          <cell r="K84" t="str">
            <v>0</v>
          </cell>
          <cell r="L84">
            <v>0</v>
          </cell>
          <cell r="M84" t="str">
            <v>0</v>
          </cell>
          <cell r="N84" t="str">
            <v>0</v>
          </cell>
          <cell r="O84">
            <v>14.043795620437962</v>
          </cell>
          <cell r="P84">
            <v>14.043795620437962</v>
          </cell>
          <cell r="Q84">
            <v>46.249999999999886</v>
          </cell>
          <cell r="R84">
            <v>0</v>
          </cell>
          <cell r="S84">
            <v>60.293795620438004</v>
          </cell>
          <cell r="T84">
            <v>1.5631940186722204E-13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</row>
        <row r="85">
          <cell r="B85" t="str">
            <v>Plt ration overlays - fixed</v>
          </cell>
          <cell r="C85" t="str">
            <v>0</v>
          </cell>
          <cell r="D85" t="str">
            <v>0</v>
          </cell>
          <cell r="E85" t="str">
            <v>0</v>
          </cell>
          <cell r="F85">
            <v>229.05161290322582</v>
          </cell>
          <cell r="G85" t="str">
            <v>0</v>
          </cell>
          <cell r="H85">
            <v>229.05161290322582</v>
          </cell>
          <cell r="I85">
            <v>0</v>
          </cell>
          <cell r="J85" t="str">
            <v>0</v>
          </cell>
          <cell r="K85" t="str">
            <v>0</v>
          </cell>
          <cell r="L85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0</v>
          </cell>
          <cell r="Q85" t="str">
            <v>0</v>
          </cell>
          <cell r="R85">
            <v>0</v>
          </cell>
          <cell r="S85">
            <v>229.05161290322582</v>
          </cell>
          <cell r="T85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</row>
        <row r="86">
          <cell r="H86">
            <v>0</v>
          </cell>
          <cell r="I86">
            <v>0</v>
          </cell>
          <cell r="L86">
            <v>0</v>
          </cell>
          <cell r="P86">
            <v>0</v>
          </cell>
          <cell r="R86">
            <v>0</v>
          </cell>
          <cell r="T86">
            <v>0</v>
          </cell>
        </row>
        <row r="87">
          <cell r="B87" t="str">
            <v>Canada produce, USA sold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>
            <v>0</v>
          </cell>
          <cell r="I87">
            <v>0</v>
          </cell>
          <cell r="J87" t="str">
            <v>0</v>
          </cell>
          <cell r="K87" t="str">
            <v>0</v>
          </cell>
          <cell r="L87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>
            <v>0</v>
          </cell>
          <cell r="Q87" t="str">
            <v>0</v>
          </cell>
          <cell r="R87">
            <v>0</v>
          </cell>
          <cell r="S87" t="str">
            <v>0</v>
          </cell>
          <cell r="T87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</row>
        <row r="88">
          <cell r="B88" t="str">
            <v>Inventory Absorption</v>
          </cell>
          <cell r="C88">
            <v>177.81335673833874</v>
          </cell>
          <cell r="D88">
            <v>0</v>
          </cell>
          <cell r="E88">
            <v>-696.39409102817854</v>
          </cell>
          <cell r="F88">
            <v>-161.26828492609579</v>
          </cell>
          <cell r="G88">
            <v>-8.005036588893045</v>
          </cell>
          <cell r="H88">
            <v>-687.8540558048287</v>
          </cell>
          <cell r="I88">
            <v>-734.31444297941675</v>
          </cell>
          <cell r="J88">
            <v>72.743258176892738</v>
          </cell>
          <cell r="K88">
            <v>-121.20775354297642</v>
          </cell>
          <cell r="L88">
            <v>-782.77893834550048</v>
          </cell>
          <cell r="M88">
            <v>98.172096918170354</v>
          </cell>
          <cell r="N88">
            <v>-114.98909382903406</v>
          </cell>
          <cell r="O88">
            <v>-7.0196891702554751</v>
          </cell>
          <cell r="P88">
            <v>-23.836686081119183</v>
          </cell>
          <cell r="Q88">
            <v>405.754297233096</v>
          </cell>
          <cell r="R88">
            <v>0.38887843269332428</v>
          </cell>
          <cell r="S88">
            <v>-1676.3264492406515</v>
          </cell>
          <cell r="T88">
            <v>-587.99994467499232</v>
          </cell>
          <cell r="U88">
            <v>-1438.7135705964884</v>
          </cell>
          <cell r="V88">
            <v>0</v>
          </cell>
          <cell r="W88">
            <v>0</v>
          </cell>
          <cell r="X88">
            <v>0.38887843269332428</v>
          </cell>
        </row>
        <row r="89">
          <cell r="B89" t="str">
            <v>Administrative Costs Fixed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>
            <v>0</v>
          </cell>
          <cell r="I89">
            <v>0</v>
          </cell>
          <cell r="J89" t="str">
            <v>0</v>
          </cell>
          <cell r="K89" t="str">
            <v>0</v>
          </cell>
          <cell r="L89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>
            <v>0</v>
          </cell>
          <cell r="Q89" t="str">
            <v>0</v>
          </cell>
          <cell r="R89">
            <v>0</v>
          </cell>
          <cell r="S89" t="str">
            <v>0</v>
          </cell>
          <cell r="T89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</row>
        <row r="90">
          <cell r="C90">
            <v>193.6855540872827</v>
          </cell>
          <cell r="D90">
            <v>-0.39321983635643853</v>
          </cell>
          <cell r="E90">
            <v>-1635.7551292781266</v>
          </cell>
          <cell r="F90">
            <v>-156.65489247536036</v>
          </cell>
          <cell r="G90">
            <v>42.252042731409972</v>
          </cell>
          <cell r="H90">
            <v>-1556.8656447711508</v>
          </cell>
          <cell r="I90">
            <v>-974.1368407634352</v>
          </cell>
          <cell r="J90">
            <v>-38.271853955175089</v>
          </cell>
          <cell r="K90">
            <v>106.79916067020572</v>
          </cell>
          <cell r="L90">
            <v>-905.6095340484045</v>
          </cell>
          <cell r="M90">
            <v>-500.56516764383662</v>
          </cell>
          <cell r="N90">
            <v>-28.79908755075634</v>
          </cell>
          <cell r="O90">
            <v>-119.9049849424084</v>
          </cell>
          <cell r="P90">
            <v>-649.26924013700136</v>
          </cell>
          <cell r="Q90">
            <v>436.10429723309591</v>
          </cell>
          <cell r="R90">
            <v>-48.98354927247167</v>
          </cell>
          <cell r="S90">
            <v>-3708.2532836899745</v>
          </cell>
          <cell r="T90">
            <v>-983.62961269404218</v>
          </cell>
          <cell r="U90">
            <v>-2567.639927310152</v>
          </cell>
          <cell r="V90">
            <v>0</v>
          </cell>
          <cell r="W90">
            <v>-57.932639025660855</v>
          </cell>
          <cell r="X90">
            <v>8.9490897531891846</v>
          </cell>
        </row>
        <row r="91">
          <cell r="H91">
            <v>0</v>
          </cell>
          <cell r="I91">
            <v>0</v>
          </cell>
          <cell r="L91">
            <v>0</v>
          </cell>
          <cell r="P91">
            <v>0</v>
          </cell>
          <cell r="R91">
            <v>0</v>
          </cell>
          <cell r="T91">
            <v>0</v>
          </cell>
        </row>
        <row r="92">
          <cell r="B92" t="str">
            <v>Sales Fixed Assets (G)/L</v>
          </cell>
          <cell r="C92">
            <v>0</v>
          </cell>
          <cell r="D92">
            <v>0</v>
          </cell>
          <cell r="E92">
            <v>1.6143608605709439</v>
          </cell>
          <cell r="F92">
            <v>0</v>
          </cell>
          <cell r="G92">
            <v>0</v>
          </cell>
          <cell r="H92">
            <v>1.6143608605709439</v>
          </cell>
          <cell r="I92">
            <v>-31.480208267385368</v>
          </cell>
          <cell r="J92">
            <v>96.373515662500736</v>
          </cell>
          <cell r="K92">
            <v>68.676625874075455</v>
          </cell>
          <cell r="L92">
            <v>133.56993326919081</v>
          </cell>
          <cell r="M92">
            <v>115.84254900136611</v>
          </cell>
          <cell r="N92">
            <v>-15.3207389462919</v>
          </cell>
          <cell r="O92">
            <v>0</v>
          </cell>
          <cell r="P92">
            <v>100.52181005507421</v>
          </cell>
          <cell r="Q92">
            <v>-475</v>
          </cell>
          <cell r="R92">
            <v>0</v>
          </cell>
          <cell r="S92">
            <v>-386.70276840155498</v>
          </cell>
          <cell r="T92">
            <v>-147.408872586391</v>
          </cell>
          <cell r="U92">
            <v>-29.865847406814424</v>
          </cell>
          <cell r="V92">
            <v>0</v>
          </cell>
          <cell r="W92">
            <v>0</v>
          </cell>
          <cell r="X92">
            <v>0</v>
          </cell>
        </row>
        <row r="93">
          <cell r="H93">
            <v>0</v>
          </cell>
          <cell r="I93">
            <v>0</v>
          </cell>
          <cell r="L93">
            <v>0</v>
          </cell>
          <cell r="P93">
            <v>0</v>
          </cell>
          <cell r="R93">
            <v>0</v>
          </cell>
          <cell r="T93">
            <v>0</v>
          </cell>
        </row>
        <row r="94">
          <cell r="C94">
            <v>-77.843917746168984</v>
          </cell>
          <cell r="D94">
            <v>-5.6593702886340038</v>
          </cell>
          <cell r="E94">
            <v>-2618.2231701245955</v>
          </cell>
          <cell r="F94">
            <v>-842.03095755898278</v>
          </cell>
          <cell r="G94">
            <v>21.371335001910346</v>
          </cell>
          <cell r="H94">
            <v>-3522.386080716471</v>
          </cell>
          <cell r="I94">
            <v>-13463.48812019909</v>
          </cell>
          <cell r="J94">
            <v>-1763.7068595863252</v>
          </cell>
          <cell r="K94">
            <v>-8096.2175343426698</v>
          </cell>
          <cell r="L94">
            <v>-23323.412514128086</v>
          </cell>
          <cell r="M94">
            <v>-3138.6609753042585</v>
          </cell>
          <cell r="N94">
            <v>-716.82939835204729</v>
          </cell>
          <cell r="O94">
            <v>-165.71115423778014</v>
          </cell>
          <cell r="P94">
            <v>-4021.2015278940858</v>
          </cell>
          <cell r="Q94">
            <v>3818.8057806798538</v>
          </cell>
          <cell r="R94">
            <v>-51.358607381452074</v>
          </cell>
          <cell r="S94">
            <v>-42558.538019844244</v>
          </cell>
          <cell r="T94">
            <v>-15458.985070404</v>
          </cell>
          <cell r="U94">
            <v>-16060.339955321777</v>
          </cell>
          <cell r="V94">
            <v>0</v>
          </cell>
          <cell r="W94">
            <v>-60.847599025660855</v>
          </cell>
          <cell r="X94">
            <v>9.4889916442087792</v>
          </cell>
        </row>
        <row r="95">
          <cell r="C95">
            <v>1072.6133313130329</v>
          </cell>
          <cell r="D95">
            <v>-15.800320219231317</v>
          </cell>
          <cell r="E95">
            <v>-2858.8590839406252</v>
          </cell>
          <cell r="F95">
            <v>110.39842885640373</v>
          </cell>
          <cell r="G95">
            <v>395.49559523935432</v>
          </cell>
          <cell r="H95">
            <v>-1296.1520487510654</v>
          </cell>
          <cell r="I95">
            <v>-14660.951556644286</v>
          </cell>
          <cell r="J95">
            <v>1891.3496291106842</v>
          </cell>
          <cell r="K95">
            <v>-4698.1554870579484</v>
          </cell>
          <cell r="L95">
            <v>-17467.75741459155</v>
          </cell>
          <cell r="M95">
            <v>-2237.8893193307272</v>
          </cell>
          <cell r="N95">
            <v>-929.11149900062844</v>
          </cell>
          <cell r="O95">
            <v>2186.3089711276334</v>
          </cell>
          <cell r="P95">
            <v>-980.69184720372232</v>
          </cell>
          <cell r="Q95">
            <v>-7.1999999999999995E-2</v>
          </cell>
          <cell r="R95">
            <v>-11.84937762354639</v>
          </cell>
          <cell r="S95">
            <v>-27312.508412844585</v>
          </cell>
          <cell r="T95">
            <v>-7555.9857246747024</v>
          </cell>
          <cell r="U95">
            <v>-17124.315045345556</v>
          </cell>
          <cell r="V95">
            <v>-11.855360000000001</v>
          </cell>
          <cell r="W95">
            <v>5.9823764536117005E-3</v>
          </cell>
          <cell r="X95">
            <v>0</v>
          </cell>
        </row>
        <row r="96">
          <cell r="C96">
            <v>-1.7053025658242404E-13</v>
          </cell>
          <cell r="D96">
            <v>0</v>
          </cell>
          <cell r="E96">
            <v>0</v>
          </cell>
          <cell r="F96">
            <v>0</v>
          </cell>
          <cell r="G96">
            <v>1.9895196601282805E-13</v>
          </cell>
          <cell r="H96">
            <v>2.8421709430404007E-14</v>
          </cell>
          <cell r="I96">
            <v>-3.8397729440475814E-11</v>
          </cell>
          <cell r="J96">
            <v>7.73070496506989E-12</v>
          </cell>
          <cell r="K96">
            <v>0</v>
          </cell>
          <cell r="L96">
            <v>-3.0667024475405924E-11</v>
          </cell>
          <cell r="M96">
            <v>5.9117155615240335E-12</v>
          </cell>
          <cell r="N96">
            <v>-2.0463630789890885E-12</v>
          </cell>
          <cell r="O96">
            <v>5.1159076974727213E-13</v>
          </cell>
          <cell r="P96">
            <v>4.3769432522822171E-12</v>
          </cell>
          <cell r="Q96">
            <v>0</v>
          </cell>
          <cell r="R96">
            <v>0</v>
          </cell>
          <cell r="S96">
            <v>-15458.985070404025</v>
          </cell>
          <cell r="T96">
            <v>-15458.985070403998</v>
          </cell>
          <cell r="U96">
            <v>-3.8198777474462986E-11</v>
          </cell>
          <cell r="V96">
            <v>0</v>
          </cell>
          <cell r="W96">
            <v>0</v>
          </cell>
          <cell r="X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-7555.9857246746978</v>
          </cell>
          <cell r="T97">
            <v>-7555.9857246746978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Total Variable Cost, Shipping &amp; LIFO</v>
          </cell>
          <cell r="C98">
            <v>801.08385947958141</v>
          </cell>
          <cell r="D98">
            <v>-21.066470671508881</v>
          </cell>
          <cell r="E98">
            <v>-3842.9414856476651</v>
          </cell>
          <cell r="F98">
            <v>-574.97763622721868</v>
          </cell>
          <cell r="G98">
            <v>374.6148875098545</v>
          </cell>
          <cell r="H98">
            <v>-3263.2868455569569</v>
          </cell>
          <cell r="I98">
            <v>-27118.822627812518</v>
          </cell>
          <cell r="J98">
            <v>69.541107817025477</v>
          </cell>
          <cell r="K98">
            <v>-12969.848807944902</v>
          </cell>
          <cell r="L98">
            <v>-40019.130327940395</v>
          </cell>
          <cell r="M98">
            <v>-4991.8276759925211</v>
          </cell>
          <cell r="N98">
            <v>-1601.8210708556253</v>
          </cell>
          <cell r="O98">
            <v>2140.502801832261</v>
          </cell>
          <cell r="P98">
            <v>-4453.1459450158854</v>
          </cell>
          <cell r="Q98">
            <v>3857.6294834467571</v>
          </cell>
          <cell r="R98">
            <v>-14.224435732526794</v>
          </cell>
          <cell r="S98">
            <v>-43892.158070799007</v>
          </cell>
          <cell r="T98">
            <v>0</v>
          </cell>
          <cell r="U98">
            <v>-30587.149225950328</v>
          </cell>
          <cell r="V98">
            <v>-11.855360000000001</v>
          </cell>
          <cell r="W98">
            <v>-2.908977623546388</v>
          </cell>
          <cell r="X98">
            <v>0.53990189101959407</v>
          </cell>
        </row>
        <row r="99">
          <cell r="B99" t="str">
            <v>Total Variable Product Cost Rate--Volume Variance</v>
          </cell>
          <cell r="C99">
            <v>998.19050597261412</v>
          </cell>
          <cell r="D99">
            <v>-15.088230740464933</v>
          </cell>
          <cell r="E99">
            <v>-2729.3226738276194</v>
          </cell>
          <cell r="F99">
            <v>108.41156328585419</v>
          </cell>
          <cell r="G99">
            <v>368.73540760062559</v>
          </cell>
          <cell r="H99">
            <v>-1269.0734277089903</v>
          </cell>
          <cell r="I99">
            <v>-14026.244722855035</v>
          </cell>
          <cell r="J99">
            <v>1800.2161293818453</v>
          </cell>
          <cell r="K99">
            <v>-4271.7413212326364</v>
          </cell>
          <cell r="L99">
            <v>-16497.769914705827</v>
          </cell>
          <cell r="M99">
            <v>-1959.0647858756415</v>
          </cell>
          <cell r="N99">
            <v>-849.26791817021331</v>
          </cell>
          <cell r="O99">
            <v>1745.1273331052976</v>
          </cell>
          <cell r="P99">
            <v>-1063.2053709405573</v>
          </cell>
          <cell r="Q99" t="str">
            <v>0</v>
          </cell>
          <cell r="R99">
            <v>-11.327360000000001</v>
          </cell>
          <cell r="S99">
            <v>-18841.376073355375</v>
          </cell>
          <cell r="T99">
            <v>-3.1814550993658486E-12</v>
          </cell>
          <cell r="U99">
            <v>-16386.831989082028</v>
          </cell>
          <cell r="V99">
            <v>-11.327360000000001</v>
          </cell>
          <cell r="W99" t="str">
            <v>0</v>
          </cell>
          <cell r="X99" t="str">
            <v>0</v>
          </cell>
        </row>
        <row r="100">
          <cell r="B100" t="str">
            <v>Total Shipping Expense Rate--Volume Variance</v>
          </cell>
          <cell r="C100">
            <v>74.422825340418768</v>
          </cell>
          <cell r="D100">
            <v>-0.71208947876638373</v>
          </cell>
          <cell r="E100">
            <v>-129.53641011300559</v>
          </cell>
          <cell r="F100">
            <v>1.9868655705495435</v>
          </cell>
          <cell r="G100">
            <v>26.76018763872872</v>
          </cell>
          <cell r="H100">
            <v>-27.078621042074946</v>
          </cell>
          <cell r="I100">
            <v>-634.70683378925094</v>
          </cell>
          <cell r="J100">
            <v>91.133499728838757</v>
          </cell>
          <cell r="K100">
            <v>-426.41416582531167</v>
          </cell>
          <cell r="L100">
            <v>-969.98749988572388</v>
          </cell>
          <cell r="M100">
            <v>-278.82453345508583</v>
          </cell>
          <cell r="N100">
            <v>-79.843580830415178</v>
          </cell>
          <cell r="O100">
            <v>441.18163802233585</v>
          </cell>
          <cell r="P100">
            <v>82.513523736834827</v>
          </cell>
          <cell r="Q100">
            <v>-7.1999999999999995E-2</v>
          </cell>
          <cell r="R100">
            <v>-0.52201762354638837</v>
          </cell>
          <cell r="S100">
            <v>-915.14661481451037</v>
          </cell>
          <cell r="T100">
            <v>1.3808398868775384E-14</v>
          </cell>
          <cell r="U100">
            <v>-737.48305626352783</v>
          </cell>
          <cell r="V100">
            <v>-0.52800000000000002</v>
          </cell>
          <cell r="W100">
            <v>5.9823764536117005E-3</v>
          </cell>
          <cell r="X100" t="str">
            <v>0</v>
          </cell>
        </row>
        <row r="101">
          <cell r="B101" t="str">
            <v>Variables</v>
          </cell>
          <cell r="C101">
            <v>-271.52947183345145</v>
          </cell>
          <cell r="D101">
            <v>-5.2661504522775644</v>
          </cell>
          <cell r="E101">
            <v>-984.08240170703993</v>
          </cell>
          <cell r="F101">
            <v>-685.37606508362239</v>
          </cell>
          <cell r="G101">
            <v>-20.880707729499818</v>
          </cell>
          <cell r="H101">
            <v>-1967.134796805891</v>
          </cell>
          <cell r="I101">
            <v>-12457.871071168232</v>
          </cell>
          <cell r="J101">
            <v>-1821.8085212936587</v>
          </cell>
          <cell r="K101">
            <v>-8271.6933208869523</v>
          </cell>
          <cell r="L101">
            <v>-22551.372913348845</v>
          </cell>
          <cell r="M101">
            <v>-2753.9383566617939</v>
          </cell>
          <cell r="N101">
            <v>-672.70957185499674</v>
          </cell>
          <cell r="O101">
            <v>-45.806169295372456</v>
          </cell>
          <cell r="P101">
            <v>-3472.4540978121631</v>
          </cell>
          <cell r="Q101">
            <v>3857.7014834467573</v>
          </cell>
          <cell r="R101">
            <v>-2.3750581089804057</v>
          </cell>
          <cell r="S101">
            <v>-24135.635382629123</v>
          </cell>
          <cell r="T101">
            <v>0</v>
          </cell>
          <cell r="U101">
            <v>-13462.834180604772</v>
          </cell>
          <cell r="V101">
            <v>0</v>
          </cell>
          <cell r="W101">
            <v>-2.9149599999999998</v>
          </cell>
          <cell r="X101">
            <v>0.53990189101959407</v>
          </cell>
        </row>
        <row r="102">
          <cell r="B102" t="str">
            <v>Total Fixed Manufacturing Cost</v>
          </cell>
          <cell r="C102">
            <v>193.68555408728264</v>
          </cell>
          <cell r="D102">
            <v>-0.39321983635643853</v>
          </cell>
          <cell r="E102">
            <v>-1635.7551292781266</v>
          </cell>
          <cell r="F102">
            <v>-156.65489247536038</v>
          </cell>
          <cell r="G102">
            <v>42.252042731409965</v>
          </cell>
          <cell r="H102">
            <v>-1556.8656447711508</v>
          </cell>
          <cell r="I102">
            <v>-974.13684076343657</v>
          </cell>
          <cell r="J102">
            <v>-38.271853955174947</v>
          </cell>
          <cell r="K102">
            <v>106.79916067020713</v>
          </cell>
          <cell r="L102">
            <v>-905.60953404840438</v>
          </cell>
          <cell r="M102">
            <v>-500.5651676438365</v>
          </cell>
          <cell r="N102">
            <v>-28.799087550756553</v>
          </cell>
          <cell r="O102">
            <v>-119.90498494240819</v>
          </cell>
          <cell r="P102">
            <v>-649.26924013700125</v>
          </cell>
          <cell r="Q102">
            <v>436.10429723309596</v>
          </cell>
          <cell r="R102">
            <v>-48.98354927247167</v>
          </cell>
          <cell r="S102">
            <v>-2724.6236709959321</v>
          </cell>
          <cell r="T102">
            <v>0</v>
          </cell>
          <cell r="U102">
            <v>-2567.6399273101533</v>
          </cell>
          <cell r="V102">
            <v>0</v>
          </cell>
          <cell r="W102">
            <v>-57.932639025660855</v>
          </cell>
          <cell r="X102">
            <v>8.9490897531891846</v>
          </cell>
        </row>
        <row r="103">
          <cell r="B103" t="str">
            <v>Sales Fixed Assets (G)/L</v>
          </cell>
          <cell r="C103">
            <v>0</v>
          </cell>
          <cell r="D103">
            <v>0</v>
          </cell>
          <cell r="E103">
            <v>1.6143608605709439</v>
          </cell>
          <cell r="F103">
            <v>0</v>
          </cell>
          <cell r="G103">
            <v>0</v>
          </cell>
          <cell r="H103">
            <v>1.6143608605709439</v>
          </cell>
          <cell r="I103">
            <v>-31.480208267385368</v>
          </cell>
          <cell r="J103">
            <v>96.373515662500736</v>
          </cell>
          <cell r="K103">
            <v>68.676625874075455</v>
          </cell>
          <cell r="L103">
            <v>133.56993326919081</v>
          </cell>
          <cell r="M103">
            <v>115.84254900136611</v>
          </cell>
          <cell r="N103">
            <v>-15.3207389462919</v>
          </cell>
          <cell r="O103">
            <v>0</v>
          </cell>
          <cell r="P103">
            <v>100.52181005507421</v>
          </cell>
          <cell r="Q103">
            <v>-475</v>
          </cell>
          <cell r="R103">
            <v>0</v>
          </cell>
          <cell r="S103">
            <v>-239.29389581516406</v>
          </cell>
          <cell r="T103">
            <v>0</v>
          </cell>
          <cell r="U103">
            <v>-29.865847406814424</v>
          </cell>
          <cell r="V103">
            <v>0</v>
          </cell>
          <cell r="W103">
            <v>0</v>
          </cell>
          <cell r="X103">
            <v>0</v>
          </cell>
        </row>
        <row r="104">
          <cell r="C104">
            <v>-77.843917746168813</v>
          </cell>
          <cell r="D104">
            <v>-5.6593702886340029</v>
          </cell>
          <cell r="E104">
            <v>-2618.2231701245955</v>
          </cell>
          <cell r="F104">
            <v>-842.03095755898278</v>
          </cell>
          <cell r="G104">
            <v>21.371335001910147</v>
          </cell>
          <cell r="H104">
            <v>-3522.3860807164706</v>
          </cell>
          <cell r="I104">
            <v>-13463.488120199054</v>
          </cell>
          <cell r="J104">
            <v>-1763.7068595863329</v>
          </cell>
          <cell r="K104">
            <v>-8096.2175343426698</v>
          </cell>
          <cell r="L104">
            <v>-23323.412514128057</v>
          </cell>
          <cell r="M104">
            <v>-3138.6609753042644</v>
          </cell>
          <cell r="N104">
            <v>-716.82939835204525</v>
          </cell>
          <cell r="O104">
            <v>-165.71115423778065</v>
          </cell>
          <cell r="P104">
            <v>-4021.2015278940903</v>
          </cell>
          <cell r="Q104">
            <v>3818.8057806798533</v>
          </cell>
          <cell r="R104">
            <v>-51.358607381452074</v>
          </cell>
          <cell r="S104">
            <v>-27099.552949440218</v>
          </cell>
          <cell r="T104">
            <v>0</v>
          </cell>
          <cell r="U104">
            <v>-16060.339955321739</v>
          </cell>
          <cell r="V104">
            <v>0</v>
          </cell>
          <cell r="W104">
            <v>-60.847599025660855</v>
          </cell>
          <cell r="X104">
            <v>9.4889916442087792</v>
          </cell>
        </row>
        <row r="105">
          <cell r="C105">
            <v>1072.6133313130329</v>
          </cell>
          <cell r="D105">
            <v>-15.800320219231317</v>
          </cell>
          <cell r="E105">
            <v>-2858.8590839406252</v>
          </cell>
          <cell r="F105">
            <v>110.39842885640373</v>
          </cell>
          <cell r="G105">
            <v>395.49559523935432</v>
          </cell>
          <cell r="H105">
            <v>-1296.1520487510654</v>
          </cell>
          <cell r="I105">
            <v>-14660.951556644286</v>
          </cell>
          <cell r="J105">
            <v>1891.3496291106842</v>
          </cell>
          <cell r="K105">
            <v>-4698.1554870579484</v>
          </cell>
          <cell r="L105">
            <v>-17467.75741459155</v>
          </cell>
          <cell r="M105">
            <v>-2237.8893193307272</v>
          </cell>
          <cell r="N105">
            <v>-929.11149900062844</v>
          </cell>
          <cell r="O105">
            <v>2186.3089711276334</v>
          </cell>
          <cell r="P105">
            <v>-980.69184720372232</v>
          </cell>
          <cell r="Q105">
            <v>-7.1999999999999995E-2</v>
          </cell>
          <cell r="R105">
            <v>-11.84937762354639</v>
          </cell>
          <cell r="S105">
            <v>-19756.522688169887</v>
          </cell>
          <cell r="T105">
            <v>-4.4347442385017644E-12</v>
          </cell>
          <cell r="U105">
            <v>-17124.315045345556</v>
          </cell>
          <cell r="V105">
            <v>-11.855360000000001</v>
          </cell>
          <cell r="W105">
            <v>5.9823764536117005E-3</v>
          </cell>
          <cell r="X10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0000000000000000"/>
      <sheetName val="000000000000"/>
      <sheetName val="00000000000000"/>
      <sheetName val="0000000000000000000000000"/>
      <sheetName val="0000000000000000000000000000"/>
      <sheetName val="Yr Notes"/>
      <sheetName val=" Yr Annot"/>
      <sheetName val="Kraft Yr Varannot"/>
      <sheetName val="Yr Varannot "/>
      <sheetName val="Year 2000 Margins"/>
      <sheetName val="Year 2000"/>
      <sheetName val="4Q Margins"/>
      <sheetName val="4 Q 00"/>
      <sheetName val="9 Mos Kraft"/>
      <sheetName val="4 Q Miller)"/>
      <sheetName val="9mo Annot"/>
      <sheetName val="9mo Varannot"/>
      <sheetName val="9 Mo. Margins"/>
      <sheetName val="9 Mo. 00"/>
      <sheetName val="3Q Notes"/>
      <sheetName val="3Q Annot"/>
      <sheetName val="3Q Varannot"/>
      <sheetName val="3Q Margins"/>
      <sheetName val="3 Q 00"/>
      <sheetName val="6mo Notes"/>
      <sheetName val="6mo Annot"/>
      <sheetName val="6mo Varannot"/>
      <sheetName val="6Mo. Margins"/>
      <sheetName val="6 Mo. 00"/>
      <sheetName val="2Q Notes"/>
      <sheetName val="2Q Annot"/>
      <sheetName val="2Q VarAnnot"/>
      <sheetName val="2Q Margins"/>
      <sheetName val="2 Q 00"/>
      <sheetName val="1Q Notes"/>
      <sheetName val="1Q Annot"/>
      <sheetName val="1Q VarAnnot"/>
      <sheetName val="1Q Margins"/>
      <sheetName val="1 Q 00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621 COMP"/>
      <sheetName val="eva 04v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HC"/>
      <sheetName val="Dollars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0000000000000000"/>
      <sheetName val="000000000000"/>
      <sheetName val="00000000000000"/>
      <sheetName val="0000000000000000000000000"/>
      <sheetName val="0000000000000000000000000000"/>
      <sheetName val="Yr Notes"/>
      <sheetName val=" Yr Annot"/>
      <sheetName val="Kraft Yr Varannot"/>
      <sheetName val="Yr Varannot "/>
      <sheetName val="Year 2000 Margins"/>
      <sheetName val="Year 2000"/>
      <sheetName val="4Q Margins"/>
      <sheetName val="4 Q 00"/>
      <sheetName val="9 Mos Kraft"/>
      <sheetName val="4 Q Miller)"/>
      <sheetName val="9mo Annot"/>
      <sheetName val="9mo Varannot"/>
      <sheetName val="9 Mo. Margins"/>
      <sheetName val="9 Mo. 00"/>
      <sheetName val="3Q Notes"/>
      <sheetName val="3Q Annot"/>
      <sheetName val="3Q Varannot"/>
      <sheetName val="3Q Margins"/>
      <sheetName val="3 Q 00"/>
      <sheetName val="6mo Notes"/>
      <sheetName val="6mo Annot"/>
      <sheetName val="6mo Varannot"/>
      <sheetName val="6Mo. Margins"/>
      <sheetName val="6 Mo. 00"/>
      <sheetName val="2Q Notes"/>
      <sheetName val="2Q Annot"/>
      <sheetName val="2Q VarAnnot"/>
      <sheetName val="2Q Margins"/>
      <sheetName val="2 Q 00"/>
      <sheetName val="1Q Notes"/>
      <sheetName val="1Q Annot"/>
      <sheetName val="1Q VarAnnot"/>
      <sheetName val="1Q Margins"/>
      <sheetName val="1 Q 00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621 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171000 &amp; 184000"/>
      <sheetName val="FA Listing-current month"/>
      <sheetName val="Dung-Fully Depr items"/>
    </sheetNames>
    <sheetDataSet>
      <sheetData sheetId="0"/>
      <sheetData sheetId="1"/>
      <sheetData sheetId="2">
        <row r="1">
          <cell r="A1" t="str">
            <v>Corp</v>
          </cell>
          <cell r="B1" t="str">
            <v>Sub Group</v>
          </cell>
          <cell r="C1" t="str">
            <v>Locn</v>
          </cell>
          <cell r="D1" t="str">
            <v>Center</v>
          </cell>
          <cell r="E1" t="str">
            <v>Class</v>
          </cell>
          <cell r="F1" t="str">
            <v>Item No.</v>
          </cell>
          <cell r="G1" t="str">
            <v>Brass Tag</v>
          </cell>
          <cell r="H1" t="str">
            <v>Description</v>
          </cell>
          <cell r="I1" t="str">
            <v>Serial No.</v>
          </cell>
          <cell r="J1" t="str">
            <v>Model No.</v>
          </cell>
          <cell r="K1" t="str">
            <v>Acq Date</v>
          </cell>
          <cell r="L1" t="str">
            <v>Approp No.</v>
          </cell>
          <cell r="M1" t="str">
            <v>Inst Cost</v>
          </cell>
          <cell r="N1" t="str">
            <v>Accum. Depr.</v>
          </cell>
          <cell r="O1" t="str">
            <v>NBV</v>
          </cell>
          <cell r="P1" t="str">
            <v>Current Depr.</v>
          </cell>
          <cell r="Q1" t="str">
            <v>YTD Depr.</v>
          </cell>
          <cell r="R1" t="str">
            <v>Dept</v>
          </cell>
          <cell r="S1" t="str">
            <v>Line</v>
          </cell>
          <cell r="T1" t="str">
            <v>Vendor Name</v>
          </cell>
          <cell r="U1" t="str">
            <v>Facility Code</v>
          </cell>
          <cell r="V1" t="str">
            <v>GL Corp</v>
          </cell>
        </row>
      </sheetData>
      <sheetData sheetId="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BusObj range"/>
      <sheetName val="DATA-worksheet"/>
      <sheetName val="Pivot4"/>
      <sheetName val="Range4"/>
      <sheetName val="2005"/>
      <sheetName val="2005 OB"/>
    </sheetNames>
    <sheetDataSet>
      <sheetData sheetId="0"/>
      <sheetData sheetId="1"/>
      <sheetData sheetId="2"/>
      <sheetData sheetId="3"/>
      <sheetData sheetId="4" refreshError="1">
        <row r="3">
          <cell r="A3" t="str">
            <v>Sum of May</v>
          </cell>
          <cell r="B3" t="str">
            <v>Codes</v>
          </cell>
        </row>
        <row r="4">
          <cell r="A4" t="str">
            <v>Locn</v>
          </cell>
          <cell r="B4" t="str">
            <v>CDN CAR Expense</v>
          </cell>
          <cell r="C4" t="str">
            <v>EDF</v>
          </cell>
          <cell r="D4" t="str">
            <v>US CAR Expense</v>
          </cell>
          <cell r="E4" t="str">
            <v>Grand Total</v>
          </cell>
        </row>
        <row r="5">
          <cell r="A5" t="str">
            <v>0002</v>
          </cell>
          <cell r="B5">
            <v>0</v>
          </cell>
          <cell r="E5">
            <v>0</v>
          </cell>
        </row>
        <row r="6">
          <cell r="A6" t="str">
            <v>0119</v>
          </cell>
          <cell r="B6">
            <v>0</v>
          </cell>
          <cell r="C6">
            <v>0</v>
          </cell>
          <cell r="E6">
            <v>0</v>
          </cell>
        </row>
        <row r="7">
          <cell r="A7" t="str">
            <v>0202</v>
          </cell>
          <cell r="B7">
            <v>0</v>
          </cell>
          <cell r="E7">
            <v>0</v>
          </cell>
        </row>
        <row r="8">
          <cell r="A8" t="str">
            <v>0302</v>
          </cell>
          <cell r="B8">
            <v>85735.57</v>
          </cell>
          <cell r="C8">
            <v>-13969</v>
          </cell>
          <cell r="D8">
            <v>-3886</v>
          </cell>
          <cell r="E8">
            <v>67880.570000000007</v>
          </cell>
        </row>
        <row r="9">
          <cell r="A9" t="str">
            <v>0313</v>
          </cell>
          <cell r="B9">
            <v>556</v>
          </cell>
          <cell r="D9">
            <v>0</v>
          </cell>
          <cell r="E9">
            <v>556</v>
          </cell>
        </row>
        <row r="10">
          <cell r="A10" t="str">
            <v>0316</v>
          </cell>
          <cell r="B10">
            <v>1637.84</v>
          </cell>
          <cell r="C10">
            <v>0</v>
          </cell>
          <cell r="E10">
            <v>1637.84</v>
          </cell>
        </row>
        <row r="11">
          <cell r="A11" t="str">
            <v>1916</v>
          </cell>
          <cell r="B11">
            <v>6905.55</v>
          </cell>
          <cell r="C11">
            <v>-2407</v>
          </cell>
          <cell r="D11">
            <v>-1731</v>
          </cell>
          <cell r="E11">
            <v>2767.55</v>
          </cell>
        </row>
        <row r="12">
          <cell r="A12" t="str">
            <v>1917</v>
          </cell>
          <cell r="B12">
            <v>0</v>
          </cell>
          <cell r="C12">
            <v>0</v>
          </cell>
          <cell r="E12">
            <v>0</v>
          </cell>
        </row>
        <row r="13">
          <cell r="A13" t="str">
            <v>1920</v>
          </cell>
          <cell r="B13">
            <v>0</v>
          </cell>
          <cell r="E13">
            <v>0</v>
          </cell>
        </row>
        <row r="14">
          <cell r="A14" t="str">
            <v>1921</v>
          </cell>
          <cell r="B14">
            <v>0</v>
          </cell>
          <cell r="E14">
            <v>0</v>
          </cell>
        </row>
        <row r="15">
          <cell r="A15" t="str">
            <v>1924</v>
          </cell>
          <cell r="B15">
            <v>-1</v>
          </cell>
          <cell r="C15">
            <v>0</v>
          </cell>
          <cell r="D15">
            <v>-4219</v>
          </cell>
          <cell r="E15">
            <v>-4220</v>
          </cell>
        </row>
        <row r="16">
          <cell r="A16" t="str">
            <v>5873</v>
          </cell>
          <cell r="B16">
            <v>20000</v>
          </cell>
          <cell r="E16">
            <v>20000</v>
          </cell>
        </row>
        <row r="17">
          <cell r="A17" t="str">
            <v>5874</v>
          </cell>
          <cell r="B17">
            <v>61657.21</v>
          </cell>
          <cell r="C17">
            <v>0</v>
          </cell>
          <cell r="E17">
            <v>61657.21</v>
          </cell>
        </row>
        <row r="18">
          <cell r="A18" t="str">
            <v>5875</v>
          </cell>
          <cell r="B18">
            <v>577.5</v>
          </cell>
          <cell r="E18">
            <v>577.5</v>
          </cell>
        </row>
        <row r="19">
          <cell r="A19" t="str">
            <v>5876</v>
          </cell>
          <cell r="B19">
            <v>0</v>
          </cell>
          <cell r="E19">
            <v>0</v>
          </cell>
        </row>
        <row r="20">
          <cell r="A20" t="str">
            <v>5877</v>
          </cell>
          <cell r="B20">
            <v>3776.17</v>
          </cell>
          <cell r="E20">
            <v>3776.17</v>
          </cell>
        </row>
        <row r="21">
          <cell r="A21" t="str">
            <v>5878</v>
          </cell>
          <cell r="B21">
            <v>0</v>
          </cell>
          <cell r="C21">
            <v>0</v>
          </cell>
          <cell r="E21">
            <v>0</v>
          </cell>
        </row>
        <row r="22">
          <cell r="A22" t="str">
            <v>5916</v>
          </cell>
          <cell r="B22">
            <v>0</v>
          </cell>
          <cell r="C22">
            <v>0</v>
          </cell>
          <cell r="E22">
            <v>0</v>
          </cell>
        </row>
        <row r="23">
          <cell r="A23" t="str">
            <v>5918</v>
          </cell>
          <cell r="B23">
            <v>107105.93</v>
          </cell>
          <cell r="C23">
            <v>0</v>
          </cell>
          <cell r="D23">
            <v>0</v>
          </cell>
          <cell r="E23">
            <v>107105.93</v>
          </cell>
        </row>
        <row r="24">
          <cell r="A24" t="str">
            <v>5919</v>
          </cell>
          <cell r="B24">
            <v>12650</v>
          </cell>
          <cell r="C24">
            <v>0</v>
          </cell>
          <cell r="D24">
            <v>-12335</v>
          </cell>
          <cell r="E24">
            <v>315</v>
          </cell>
        </row>
        <row r="25">
          <cell r="A25" t="str">
            <v>5920</v>
          </cell>
          <cell r="B25">
            <v>35929.120000000003</v>
          </cell>
          <cell r="C25">
            <v>-12587</v>
          </cell>
          <cell r="D25">
            <v>20040</v>
          </cell>
          <cell r="E25">
            <v>43382.12</v>
          </cell>
        </row>
        <row r="26">
          <cell r="A26" t="str">
            <v>5921</v>
          </cell>
          <cell r="B26">
            <v>10642.71</v>
          </cell>
          <cell r="D26">
            <v>58576</v>
          </cell>
          <cell r="E26">
            <v>69218.710000000006</v>
          </cell>
        </row>
        <row r="27">
          <cell r="A27" t="str">
            <v>5928</v>
          </cell>
          <cell r="B27">
            <v>0</v>
          </cell>
          <cell r="E27">
            <v>0</v>
          </cell>
        </row>
        <row r="28">
          <cell r="A28" t="str">
            <v>5931</v>
          </cell>
          <cell r="B28">
            <v>0</v>
          </cell>
          <cell r="E28">
            <v>0</v>
          </cell>
        </row>
        <row r="29">
          <cell r="A29" t="str">
            <v>5964</v>
          </cell>
          <cell r="B29">
            <v>0</v>
          </cell>
          <cell r="E29">
            <v>0</v>
          </cell>
        </row>
        <row r="30">
          <cell r="A30" t="str">
            <v>7332</v>
          </cell>
          <cell r="B30">
            <v>0</v>
          </cell>
          <cell r="E30">
            <v>0</v>
          </cell>
        </row>
        <row r="31">
          <cell r="A31" t="str">
            <v>7333</v>
          </cell>
          <cell r="B31">
            <v>2812.19</v>
          </cell>
          <cell r="E31">
            <v>2812.19</v>
          </cell>
        </row>
        <row r="32">
          <cell r="A32" t="str">
            <v>8187</v>
          </cell>
          <cell r="B32">
            <v>9162.89</v>
          </cell>
          <cell r="C32">
            <v>0</v>
          </cell>
          <cell r="D32">
            <v>182659</v>
          </cell>
          <cell r="E32">
            <v>191821.89</v>
          </cell>
        </row>
        <row r="33">
          <cell r="A33" t="str">
            <v>9148</v>
          </cell>
          <cell r="B33">
            <v>0</v>
          </cell>
          <cell r="E33">
            <v>0</v>
          </cell>
        </row>
        <row r="34">
          <cell r="A34" t="str">
            <v>9267</v>
          </cell>
          <cell r="B34">
            <v>0</v>
          </cell>
          <cell r="D34">
            <v>0</v>
          </cell>
          <cell r="E34">
            <v>0</v>
          </cell>
        </row>
        <row r="35">
          <cell r="A35" t="str">
            <v>9382</v>
          </cell>
          <cell r="B35">
            <v>0</v>
          </cell>
          <cell r="C35">
            <v>0</v>
          </cell>
          <cell r="E35">
            <v>0</v>
          </cell>
        </row>
        <row r="36">
          <cell r="A36" t="str">
            <v>9450</v>
          </cell>
          <cell r="B36">
            <v>67500</v>
          </cell>
          <cell r="C36">
            <v>0</v>
          </cell>
          <cell r="E36">
            <v>67500</v>
          </cell>
        </row>
        <row r="37">
          <cell r="A37" t="str">
            <v>Grand Total</v>
          </cell>
          <cell r="B37">
            <v>426647.68</v>
          </cell>
          <cell r="C37">
            <v>-28963</v>
          </cell>
          <cell r="D37">
            <v>239104</v>
          </cell>
          <cell r="E37">
            <v>636788.68000000005</v>
          </cell>
        </row>
      </sheetData>
      <sheetData sheetId="5"/>
      <sheetData sheetId="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BusObj range"/>
      <sheetName val="DATA-worksheet"/>
      <sheetName val="Pivot4"/>
      <sheetName val="Range4"/>
      <sheetName val="2005"/>
      <sheetName val="2005 OB"/>
    </sheetNames>
    <sheetDataSet>
      <sheetData sheetId="0"/>
      <sheetData sheetId="1"/>
      <sheetData sheetId="2"/>
      <sheetData sheetId="3"/>
      <sheetData sheetId="4" refreshError="1">
        <row r="3">
          <cell r="A3" t="str">
            <v>Sum of May</v>
          </cell>
          <cell r="B3" t="str">
            <v>Codes</v>
          </cell>
        </row>
        <row r="4">
          <cell r="A4" t="str">
            <v>Locn</v>
          </cell>
          <cell r="B4" t="str">
            <v>CDN CAR Expense</v>
          </cell>
          <cell r="C4" t="str">
            <v>EDF</v>
          </cell>
          <cell r="D4" t="str">
            <v>US CAR Expense</v>
          </cell>
          <cell r="E4" t="str">
            <v>Grand Total</v>
          </cell>
        </row>
        <row r="5">
          <cell r="A5" t="str">
            <v>0002</v>
          </cell>
          <cell r="B5">
            <v>0</v>
          </cell>
          <cell r="E5">
            <v>0</v>
          </cell>
        </row>
        <row r="6">
          <cell r="A6" t="str">
            <v>0119</v>
          </cell>
          <cell r="B6">
            <v>0</v>
          </cell>
          <cell r="C6">
            <v>0</v>
          </cell>
          <cell r="E6">
            <v>0</v>
          </cell>
        </row>
        <row r="7">
          <cell r="A7" t="str">
            <v>0202</v>
          </cell>
          <cell r="B7">
            <v>0</v>
          </cell>
          <cell r="E7">
            <v>0</v>
          </cell>
        </row>
        <row r="8">
          <cell r="A8" t="str">
            <v>0302</v>
          </cell>
          <cell r="B8">
            <v>85735.57</v>
          </cell>
          <cell r="C8">
            <v>-13969</v>
          </cell>
          <cell r="D8">
            <v>-3886</v>
          </cell>
          <cell r="E8">
            <v>67880.570000000007</v>
          </cell>
        </row>
        <row r="9">
          <cell r="A9" t="str">
            <v>0313</v>
          </cell>
          <cell r="B9">
            <v>556</v>
          </cell>
          <cell r="D9">
            <v>0</v>
          </cell>
          <cell r="E9">
            <v>556</v>
          </cell>
        </row>
        <row r="10">
          <cell r="A10" t="str">
            <v>0316</v>
          </cell>
          <cell r="B10">
            <v>1637.84</v>
          </cell>
          <cell r="C10">
            <v>0</v>
          </cell>
          <cell r="E10">
            <v>1637.84</v>
          </cell>
        </row>
        <row r="11">
          <cell r="A11" t="str">
            <v>1916</v>
          </cell>
          <cell r="B11">
            <v>6905.55</v>
          </cell>
          <cell r="C11">
            <v>-2407</v>
          </cell>
          <cell r="D11">
            <v>-1731</v>
          </cell>
          <cell r="E11">
            <v>2767.55</v>
          </cell>
        </row>
        <row r="12">
          <cell r="A12" t="str">
            <v>1917</v>
          </cell>
          <cell r="B12">
            <v>0</v>
          </cell>
          <cell r="C12">
            <v>0</v>
          </cell>
          <cell r="E12">
            <v>0</v>
          </cell>
        </row>
        <row r="13">
          <cell r="A13" t="str">
            <v>1920</v>
          </cell>
          <cell r="B13">
            <v>0</v>
          </cell>
          <cell r="E13">
            <v>0</v>
          </cell>
        </row>
        <row r="14">
          <cell r="A14" t="str">
            <v>1921</v>
          </cell>
          <cell r="B14">
            <v>0</v>
          </cell>
          <cell r="E14">
            <v>0</v>
          </cell>
        </row>
        <row r="15">
          <cell r="A15" t="str">
            <v>1924</v>
          </cell>
          <cell r="B15">
            <v>-1</v>
          </cell>
          <cell r="C15">
            <v>0</v>
          </cell>
          <cell r="D15">
            <v>-4219</v>
          </cell>
          <cell r="E15">
            <v>-4220</v>
          </cell>
        </row>
        <row r="16">
          <cell r="A16" t="str">
            <v>5873</v>
          </cell>
          <cell r="B16">
            <v>20000</v>
          </cell>
          <cell r="E16">
            <v>20000</v>
          </cell>
        </row>
        <row r="17">
          <cell r="A17" t="str">
            <v>5874</v>
          </cell>
          <cell r="B17">
            <v>61657.21</v>
          </cell>
          <cell r="C17">
            <v>0</v>
          </cell>
          <cell r="E17">
            <v>61657.21</v>
          </cell>
        </row>
        <row r="18">
          <cell r="A18" t="str">
            <v>5875</v>
          </cell>
          <cell r="B18">
            <v>577.5</v>
          </cell>
          <cell r="E18">
            <v>577.5</v>
          </cell>
        </row>
        <row r="19">
          <cell r="A19" t="str">
            <v>5876</v>
          </cell>
          <cell r="B19">
            <v>0</v>
          </cell>
          <cell r="E19">
            <v>0</v>
          </cell>
        </row>
        <row r="20">
          <cell r="A20" t="str">
            <v>5877</v>
          </cell>
          <cell r="B20">
            <v>3776.17</v>
          </cell>
          <cell r="E20">
            <v>3776.17</v>
          </cell>
        </row>
        <row r="21">
          <cell r="A21" t="str">
            <v>5878</v>
          </cell>
          <cell r="B21">
            <v>0</v>
          </cell>
          <cell r="C21">
            <v>0</v>
          </cell>
          <cell r="E21">
            <v>0</v>
          </cell>
        </row>
        <row r="22">
          <cell r="A22" t="str">
            <v>5916</v>
          </cell>
          <cell r="B22">
            <v>0</v>
          </cell>
          <cell r="C22">
            <v>0</v>
          </cell>
          <cell r="E22">
            <v>0</v>
          </cell>
        </row>
        <row r="23">
          <cell r="A23" t="str">
            <v>5918</v>
          </cell>
          <cell r="B23">
            <v>107105.93</v>
          </cell>
          <cell r="C23">
            <v>0</v>
          </cell>
          <cell r="D23">
            <v>0</v>
          </cell>
          <cell r="E23">
            <v>107105.93</v>
          </cell>
        </row>
        <row r="24">
          <cell r="A24" t="str">
            <v>5919</v>
          </cell>
          <cell r="B24">
            <v>12650</v>
          </cell>
          <cell r="C24">
            <v>0</v>
          </cell>
          <cell r="D24">
            <v>-12335</v>
          </cell>
          <cell r="E24">
            <v>315</v>
          </cell>
        </row>
        <row r="25">
          <cell r="A25" t="str">
            <v>5920</v>
          </cell>
          <cell r="B25">
            <v>35929.120000000003</v>
          </cell>
          <cell r="C25">
            <v>-12587</v>
          </cell>
          <cell r="D25">
            <v>20040</v>
          </cell>
          <cell r="E25">
            <v>43382.12</v>
          </cell>
        </row>
        <row r="26">
          <cell r="A26" t="str">
            <v>5921</v>
          </cell>
          <cell r="B26">
            <v>10642.71</v>
          </cell>
          <cell r="D26">
            <v>58576</v>
          </cell>
          <cell r="E26">
            <v>69218.710000000006</v>
          </cell>
        </row>
        <row r="27">
          <cell r="A27" t="str">
            <v>5928</v>
          </cell>
          <cell r="B27">
            <v>0</v>
          </cell>
          <cell r="E27">
            <v>0</v>
          </cell>
        </row>
        <row r="28">
          <cell r="A28" t="str">
            <v>5931</v>
          </cell>
          <cell r="B28">
            <v>0</v>
          </cell>
          <cell r="E28">
            <v>0</v>
          </cell>
        </row>
        <row r="29">
          <cell r="A29" t="str">
            <v>5964</v>
          </cell>
          <cell r="B29">
            <v>0</v>
          </cell>
          <cell r="E29">
            <v>0</v>
          </cell>
        </row>
        <row r="30">
          <cell r="A30" t="str">
            <v>7332</v>
          </cell>
          <cell r="B30">
            <v>0</v>
          </cell>
          <cell r="E30">
            <v>0</v>
          </cell>
        </row>
        <row r="31">
          <cell r="A31" t="str">
            <v>7333</v>
          </cell>
          <cell r="B31">
            <v>2812.19</v>
          </cell>
          <cell r="E31">
            <v>2812.19</v>
          </cell>
        </row>
        <row r="32">
          <cell r="A32" t="str">
            <v>8187</v>
          </cell>
          <cell r="B32">
            <v>9162.89</v>
          </cell>
          <cell r="C32">
            <v>0</v>
          </cell>
          <cell r="D32">
            <v>182659</v>
          </cell>
          <cell r="E32">
            <v>191821.89</v>
          </cell>
        </row>
        <row r="33">
          <cell r="A33" t="str">
            <v>9148</v>
          </cell>
          <cell r="B33">
            <v>0</v>
          </cell>
          <cell r="E33">
            <v>0</v>
          </cell>
        </row>
        <row r="34">
          <cell r="A34" t="str">
            <v>9267</v>
          </cell>
          <cell r="B34">
            <v>0</v>
          </cell>
          <cell r="D34">
            <v>0</v>
          </cell>
          <cell r="E34">
            <v>0</v>
          </cell>
        </row>
        <row r="35">
          <cell r="A35" t="str">
            <v>9382</v>
          </cell>
          <cell r="B35">
            <v>0</v>
          </cell>
          <cell r="C35">
            <v>0</v>
          </cell>
          <cell r="E35">
            <v>0</v>
          </cell>
        </row>
        <row r="36">
          <cell r="A36" t="str">
            <v>9450</v>
          </cell>
          <cell r="B36">
            <v>67500</v>
          </cell>
          <cell r="C36">
            <v>0</v>
          </cell>
          <cell r="E36">
            <v>67500</v>
          </cell>
        </row>
        <row r="37">
          <cell r="A37" t="str">
            <v>Grand Total</v>
          </cell>
          <cell r="B37">
            <v>426647.68</v>
          </cell>
          <cell r="C37">
            <v>-28963</v>
          </cell>
          <cell r="D37">
            <v>239104</v>
          </cell>
          <cell r="E37">
            <v>636788.68000000005</v>
          </cell>
        </row>
      </sheetData>
      <sheetData sheetId="5"/>
      <sheetData sheetId="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4 QTR"/>
      <sheetName val="QTD VOL &amp; REV"/>
      <sheetName val="QTD OCI - format A"/>
      <sheetName val="QTD OCI - format B"/>
      <sheetName val="NEW PAGE qtr"/>
      <sheetName val="EPS YR-YR"/>
      <sheetName val="BALANCE SHEET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4 QTR"/>
      <sheetName val="QTD VOL &amp; REV"/>
      <sheetName val="QTD OCI - format A"/>
      <sheetName val="QTD OCI - format B"/>
      <sheetName val="NEW PAGE qtr"/>
      <sheetName val="EPS YR-YR"/>
      <sheetName val="BALANCE SHEET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graphs"/>
      <sheetName val="Summary"/>
      <sheetName val="P&amp;S Results"/>
      <sheetName val="Sheet1"/>
      <sheetName val="Europe All"/>
      <sheetName val="London All"/>
      <sheetName val="274"/>
      <sheetName val="936"/>
      <sheetName val="1099"/>
      <sheetName val="1275"/>
      <sheetName val="1772"/>
      <sheetName val="2179"/>
      <sheetName val="2719"/>
      <sheetName val="2721"/>
      <sheetName val="3097"/>
      <sheetName val="3121"/>
      <sheetName val="3129"/>
      <sheetName val="3401"/>
      <sheetName val="3552"/>
      <sheetName val="3816"/>
      <sheetName val="4077"/>
      <sheetName val="5921"/>
      <sheetName val="6067"/>
      <sheetName val="6068"/>
      <sheetName val="6091"/>
      <sheetName val="9901"/>
      <sheetName val="Branches"/>
      <sheetName val="Paris"/>
      <sheetName val="Brussels"/>
      <sheetName val="Milan"/>
      <sheetName val="Milan CIRG"/>
      <sheetName val="Madrid"/>
      <sheetName val="Jburg"/>
      <sheetName val="Zurich"/>
      <sheetName val="Frankfurt"/>
      <sheetName val="Istanbul"/>
      <sheetName val="Moscow"/>
      <sheetName val="Fac procedure"/>
      <sheetName val="London data"/>
      <sheetName val="Europe data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CF workings"/>
      <sheetName val="P&amp;L Phased %"/>
      <sheetName val="BS"/>
      <sheetName val="NLDF, duty"/>
      <sheetName val="Cash flow"/>
      <sheetName val=" P&amp;L Phased £"/>
      <sheetName val="strat"/>
      <sheetName val="risks and opps"/>
      <sheetName val="GP"/>
      <sheetName val="GP import"/>
      <sheetName val="NLDF - Current"/>
      <sheetName val="NLDF - Interim"/>
      <sheetName val="NLDF - New"/>
      <sheetName val="NLDF - 2ary"/>
      <sheetName val="sales"/>
      <sheetName val="EWA"/>
      <sheetName val="MMS"/>
      <sheetName val="Rent"/>
      <sheetName val="LTSS"/>
      <sheetName val="LSLA"/>
      <sheetName val="Interest"/>
      <sheetName val="Interest (2)"/>
      <sheetName val="Duty cf"/>
      <sheetName val="LSLA overall%"/>
      <sheetName val="R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&amp;L Account"/>
      <sheetName val="Summary P&amp;L"/>
      <sheetName val="P&amp;L_00"/>
      <sheetName val="P&amp;L Cumulative"/>
      <sheetName val="CF_00"/>
      <sheetName val="Disregard"/>
      <sheetName val="BS_00"/>
      <sheetName val="BS"/>
      <sheetName val="Fixed Assets"/>
      <sheetName val="Capx2"/>
      <sheetName val="P&amp;L_00_ Workings"/>
      <sheetName val="pfsf"/>
      <sheetName val="Consumables"/>
      <sheetName val="Camelot NLDF"/>
      <sheetName val="Wilf NLDF"/>
      <sheetName val="Duty_Cflow"/>
      <sheetName val="Interest Rates"/>
      <sheetName val="Headcount"/>
      <sheetName val="Sheet1"/>
      <sheetName val="NLDF paid"/>
      <sheetName val="Total Cost Graph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">
          <cell r="B23">
            <v>141.6</v>
          </cell>
        </row>
        <row r="24">
          <cell r="B24">
            <v>166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Percent"/>
      <sheetName val="NEW 020500"/>
      <sheetName val="Actual Sales 2000"/>
      <sheetName val="old Percent "/>
      <sheetName val="Sheet6"/>
      <sheetName val="Chart1"/>
      <sheetName val="Sheet7"/>
      <sheetName val="Current"/>
      <sheetName val="Actual 31.03.01"/>
      <sheetName val="change 15.01.01"/>
    </sheetNames>
    <sheetDataSet>
      <sheetData sheetId="0" refreshError="1"/>
      <sheetData sheetId="1" refreshError="1">
        <row r="24">
          <cell r="B24">
            <v>170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HC"/>
      <sheetName val="Dollars"/>
    </sheetNames>
    <sheetDataSet>
      <sheetData sheetId="0"/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es"/>
      <sheetName val="CB"/>
      <sheetName val="CB Total_centres"/>
    </sheetNames>
    <sheetDataSet>
      <sheetData sheetId="0" refreshError="1">
        <row r="2">
          <cell r="A2" t="str">
            <v>KC400</v>
          </cell>
          <cell r="B2" t="str">
            <v>Dir. Commerciale</v>
          </cell>
        </row>
        <row r="3">
          <cell r="A3" t="str">
            <v>KC401</v>
          </cell>
          <cell r="B3" t="str">
            <v>Dir. Cciale Food</v>
          </cell>
        </row>
        <row r="4">
          <cell r="A4" t="str">
            <v>SALDIR</v>
          </cell>
          <cell r="B4" t="str">
            <v>Food Sales Direction</v>
          </cell>
        </row>
        <row r="5">
          <cell r="A5" t="str">
            <v>KC402</v>
          </cell>
          <cell r="B5" t="str">
            <v>Comptes clés</v>
          </cell>
        </row>
        <row r="6">
          <cell r="A6" t="str">
            <v>KEYACC</v>
          </cell>
          <cell r="B6" t="str">
            <v>Key Accounts</v>
          </cell>
        </row>
        <row r="7">
          <cell r="A7" t="str">
            <v>KC403</v>
          </cell>
          <cell r="B7" t="str">
            <v>Dir FdV Food</v>
          </cell>
        </row>
        <row r="8">
          <cell r="A8" t="str">
            <v>KC404</v>
          </cell>
          <cell r="B8" t="str">
            <v>FdV Hwd Nord</v>
          </cell>
        </row>
        <row r="9">
          <cell r="A9" t="str">
            <v>KC405</v>
          </cell>
          <cell r="B9" t="str">
            <v>FdV Hwd Sud</v>
          </cell>
        </row>
        <row r="10">
          <cell r="A10" t="str">
            <v>KC406</v>
          </cell>
          <cell r="B10" t="str">
            <v>FdV Hwd Ouest</v>
          </cell>
        </row>
        <row r="11">
          <cell r="A11" t="str">
            <v>KC407</v>
          </cell>
          <cell r="B11" t="str">
            <v>FdV Choco-LP</v>
          </cell>
        </row>
        <row r="12">
          <cell r="A12" t="str">
            <v>SALESFORCE</v>
          </cell>
          <cell r="B12" t="str">
            <v>Food Sales Force</v>
          </cell>
        </row>
        <row r="13">
          <cell r="A13" t="str">
            <v>KC415</v>
          </cell>
          <cell r="B13" t="str">
            <v>FdV Maintenance</v>
          </cell>
        </row>
        <row r="14">
          <cell r="A14" t="str">
            <v>SALFORMAI</v>
          </cell>
          <cell r="B14" t="str">
            <v>Maintenance Sales Force</v>
          </cell>
        </row>
        <row r="15">
          <cell r="A15" t="str">
            <v>KC408</v>
          </cell>
          <cell r="B15" t="str">
            <v>DDV</v>
          </cell>
        </row>
        <row r="16">
          <cell r="A16" t="str">
            <v>KC413</v>
          </cell>
          <cell r="B16" t="str">
            <v>KC413</v>
          </cell>
        </row>
        <row r="17">
          <cell r="A17" t="str">
            <v>KC414</v>
          </cell>
          <cell r="B17" t="str">
            <v>Système Info Ventes</v>
          </cell>
        </row>
        <row r="18">
          <cell r="A18" t="str">
            <v>SUPPORT</v>
          </cell>
          <cell r="B18" t="str">
            <v>Sales Support</v>
          </cell>
        </row>
        <row r="19">
          <cell r="A19" t="str">
            <v>FOOD</v>
          </cell>
          <cell r="B19" t="str">
            <v>Food Sales Organisation</v>
          </cell>
        </row>
        <row r="20">
          <cell r="A20" t="str">
            <v>KC409</v>
          </cell>
          <cell r="B20" t="str">
            <v>KC409</v>
          </cell>
        </row>
        <row r="21">
          <cell r="A21" t="str">
            <v>IMPULSE</v>
          </cell>
          <cell r="B21" t="str">
            <v>Impulse Sales Organisation</v>
          </cell>
        </row>
        <row r="22">
          <cell r="A22" t="str">
            <v>KC410</v>
          </cell>
          <cell r="B22" t="str">
            <v>Export cc</v>
          </cell>
        </row>
        <row r="23">
          <cell r="A23" t="str">
            <v>EXPORT</v>
          </cell>
          <cell r="B23" t="str">
            <v>EXPORT</v>
          </cell>
        </row>
        <row r="24">
          <cell r="A24" t="str">
            <v>KC411</v>
          </cell>
          <cell r="B24" t="str">
            <v>Saisonnier</v>
          </cell>
        </row>
        <row r="25">
          <cell r="A25" t="str">
            <v>SEASON</v>
          </cell>
          <cell r="B25" t="str">
            <v>Seasonal Sales Department</v>
          </cell>
        </row>
        <row r="26">
          <cell r="A26" t="str">
            <v>SELLING</v>
          </cell>
          <cell r="B26" t="str">
            <v>Indirect Selling</v>
          </cell>
        </row>
        <row r="27">
          <cell r="A27" t="str">
            <v>KM200</v>
          </cell>
          <cell r="B27" t="str">
            <v>Marketing chocolat</v>
          </cell>
        </row>
        <row r="28">
          <cell r="A28" t="str">
            <v>KM201</v>
          </cell>
          <cell r="B28" t="str">
            <v>Marketing CG+PCP</v>
          </cell>
        </row>
        <row r="29">
          <cell r="A29" t="str">
            <v>KM202</v>
          </cell>
          <cell r="B29" t="str">
            <v>Marketing Candy</v>
          </cell>
        </row>
        <row r="30">
          <cell r="A30" t="str">
            <v>KM203</v>
          </cell>
          <cell r="B30" t="str">
            <v>Etudes</v>
          </cell>
        </row>
        <row r="32">
          <cell r="A32" t="str">
            <v>MARKETING</v>
          </cell>
          <cell r="B32" t="str">
            <v>Indirect Marketing</v>
          </cell>
        </row>
        <row r="33">
          <cell r="A33" t="str">
            <v>SELMAR</v>
          </cell>
          <cell r="B33" t="str">
            <v>Indirect Selling &amp; Marketing</v>
          </cell>
        </row>
        <row r="34">
          <cell r="A34" t="str">
            <v>KA001</v>
          </cell>
          <cell r="B34" t="str">
            <v>Procurement Business Services</v>
          </cell>
        </row>
        <row r="35">
          <cell r="A35" t="str">
            <v>PBS</v>
          </cell>
          <cell r="B35" t="str">
            <v>PBS</v>
          </cell>
        </row>
        <row r="36">
          <cell r="A36" t="str">
            <v>PROC</v>
          </cell>
          <cell r="B36" t="str">
            <v>Procurement</v>
          </cell>
        </row>
        <row r="37">
          <cell r="A37" t="str">
            <v>KR300</v>
          </cell>
          <cell r="B37" t="str">
            <v>Direction R&amp;D</v>
          </cell>
        </row>
        <row r="38">
          <cell r="A38" t="str">
            <v>KR301</v>
          </cell>
          <cell r="B38" t="str">
            <v>R&amp;D Blois</v>
          </cell>
        </row>
        <row r="39">
          <cell r="A39" t="str">
            <v>KR302</v>
          </cell>
          <cell r="B39" t="str">
            <v>R&amp;D Marcq</v>
          </cell>
        </row>
        <row r="40">
          <cell r="A40" t="str">
            <v>KR303</v>
          </cell>
          <cell r="B40" t="str">
            <v>R&amp;D St-Genest</v>
          </cell>
        </row>
        <row r="41">
          <cell r="A41" t="str">
            <v>KR304</v>
          </cell>
          <cell r="B41" t="str">
            <v>R&amp;D Eurocentre</v>
          </cell>
        </row>
        <row r="42">
          <cell r="A42" t="str">
            <v>RESDEV</v>
          </cell>
          <cell r="B42" t="str">
            <v>Research &amp; Development</v>
          </cell>
        </row>
        <row r="43">
          <cell r="A43" t="str">
            <v>INDMAN</v>
          </cell>
          <cell r="B43" t="str">
            <v>Indirect Manufacturing</v>
          </cell>
        </row>
        <row r="44">
          <cell r="A44" t="str">
            <v>KL100</v>
          </cell>
          <cell r="B44" t="str">
            <v>Dir Supply chain</v>
          </cell>
        </row>
        <row r="45">
          <cell r="A45" t="str">
            <v>KC412</v>
          </cell>
          <cell r="B45" t="str">
            <v>Gestion de la demande (old)</v>
          </cell>
        </row>
        <row r="46">
          <cell r="A46" t="str">
            <v>KL101</v>
          </cell>
          <cell r="B46" t="str">
            <v>Entrepôt de Blois</v>
          </cell>
        </row>
        <row r="47">
          <cell r="A47" t="str">
            <v>KL102</v>
          </cell>
          <cell r="B47" t="str">
            <v>ADV Customer service</v>
          </cell>
        </row>
        <row r="48">
          <cell r="A48" t="str">
            <v>KL103</v>
          </cell>
          <cell r="B48" t="str">
            <v>Gestion de la demande</v>
          </cell>
        </row>
        <row r="49">
          <cell r="A49" t="str">
            <v>KL104</v>
          </cell>
          <cell r="B49" t="str">
            <v>Logistique amont</v>
          </cell>
        </row>
        <row r="50">
          <cell r="A50" t="str">
            <v>KL105</v>
          </cell>
          <cell r="B50" t="str">
            <v>External logistics services</v>
          </cell>
        </row>
        <row r="51">
          <cell r="A51" t="str">
            <v>KL106</v>
          </cell>
          <cell r="B51" t="str">
            <v>Gestion sous traitance</v>
          </cell>
        </row>
        <row r="52">
          <cell r="A52" t="str">
            <v>KL110</v>
          </cell>
          <cell r="B52" t="str">
            <v>Direction technique supply</v>
          </cell>
        </row>
        <row r="53">
          <cell r="A53" t="str">
            <v>SUPPLY</v>
          </cell>
          <cell r="B53" t="str">
            <v>Supply Chain</v>
          </cell>
        </row>
        <row r="54">
          <cell r="A54" t="str">
            <v>KL107</v>
          </cell>
          <cell r="B54" t="str">
            <v>Logistique export</v>
          </cell>
        </row>
        <row r="55">
          <cell r="A55" t="str">
            <v>KL500</v>
          </cell>
          <cell r="B55" t="str">
            <v>Entreposage tiers</v>
          </cell>
        </row>
        <row r="56">
          <cell r="A56" t="str">
            <v>KL501</v>
          </cell>
          <cell r="B56" t="str">
            <v>Shipping</v>
          </cell>
        </row>
        <row r="57">
          <cell r="A57" t="str">
            <v>SHIPWAR</v>
          </cell>
          <cell r="B57" t="str">
            <v>Shipping &amp; Warehousing</v>
          </cell>
        </row>
        <row r="58">
          <cell r="A58" t="str">
            <v>INDDIS</v>
          </cell>
          <cell r="B58" t="str">
            <v>Indirect distribution</v>
          </cell>
        </row>
        <row r="59">
          <cell r="A59" t="str">
            <v>KI600</v>
          </cell>
          <cell r="B59" t="str">
            <v>Direction Informatique</v>
          </cell>
        </row>
        <row r="60">
          <cell r="A60" t="str">
            <v>KI601</v>
          </cell>
          <cell r="B60" t="str">
            <v>Other Probe costs</v>
          </cell>
        </row>
        <row r="61">
          <cell r="A61" t="str">
            <v>KI602</v>
          </cell>
          <cell r="B61" t="str">
            <v>Probe licence fees</v>
          </cell>
        </row>
        <row r="62">
          <cell r="A62" t="str">
            <v>ITDEP</v>
          </cell>
          <cell r="B62" t="str">
            <v>IT Department</v>
          </cell>
        </row>
        <row r="63">
          <cell r="A63" t="str">
            <v>KF500</v>
          </cell>
          <cell r="B63" t="str">
            <v>Dir. Financière</v>
          </cell>
        </row>
        <row r="64">
          <cell r="A64" t="str">
            <v>KF501</v>
          </cell>
          <cell r="B64" t="str">
            <v>CdG Opérations</v>
          </cell>
        </row>
        <row r="65">
          <cell r="A65" t="str">
            <v>KF502</v>
          </cell>
          <cell r="B65" t="str">
            <v>Dir. Administrative</v>
          </cell>
        </row>
        <row r="66">
          <cell r="A66" t="str">
            <v>KF503</v>
          </cell>
          <cell r="B66" t="str">
            <v>Impôts-Taxes-PS-Assurances</v>
          </cell>
        </row>
        <row r="67">
          <cell r="A67" t="str">
            <v>KF504</v>
          </cell>
          <cell r="B67" t="str">
            <v>CC Fictif pr Echant_Trade MKG</v>
          </cell>
        </row>
        <row r="69">
          <cell r="A69" t="str">
            <v>FINANCE</v>
          </cell>
          <cell r="B69" t="str">
            <v>Finance</v>
          </cell>
        </row>
        <row r="70">
          <cell r="A70" t="str">
            <v>KH800</v>
          </cell>
          <cell r="B70" t="str">
            <v>Dir. Ressources Humaines</v>
          </cell>
        </row>
        <row r="71">
          <cell r="A71" t="str">
            <v>KH801</v>
          </cell>
          <cell r="B71" t="str">
            <v>Relations Sociales</v>
          </cell>
        </row>
        <row r="72">
          <cell r="A72" t="str">
            <v>HUMRES</v>
          </cell>
          <cell r="B72" t="str">
            <v>Human Resources</v>
          </cell>
        </row>
        <row r="73">
          <cell r="A73" t="str">
            <v>KD000</v>
          </cell>
          <cell r="B73" t="str">
            <v>Direction générale</v>
          </cell>
        </row>
        <row r="74">
          <cell r="A74" t="str">
            <v>GENMAN</v>
          </cell>
          <cell r="B74" t="str">
            <v>General Management</v>
          </cell>
        </row>
        <row r="75">
          <cell r="A75" t="str">
            <v>KJ900</v>
          </cell>
          <cell r="B75" t="str">
            <v>Juridique</v>
          </cell>
        </row>
        <row r="76">
          <cell r="A76" t="str">
            <v>LEGAL</v>
          </cell>
          <cell r="B76" t="str">
            <v>Legal Department</v>
          </cell>
        </row>
        <row r="77">
          <cell r="A77" t="str">
            <v>KA000</v>
          </cell>
          <cell r="B77" t="str">
            <v>Dir. Achats</v>
          </cell>
        </row>
        <row r="78">
          <cell r="A78" t="str">
            <v>LOCPROC</v>
          </cell>
          <cell r="B78" t="str">
            <v>Local procurement</v>
          </cell>
        </row>
        <row r="79">
          <cell r="A79" t="str">
            <v>KS700</v>
          </cell>
          <cell r="B79" t="str">
            <v>Services Généraux</v>
          </cell>
        </row>
        <row r="80">
          <cell r="A80" t="str">
            <v>OFFSER</v>
          </cell>
          <cell r="B80" t="str">
            <v>Office Services</v>
          </cell>
        </row>
        <row r="81">
          <cell r="A81" t="str">
            <v>KO200</v>
          </cell>
          <cell r="B81" t="str">
            <v>Personnels expatriés</v>
          </cell>
        </row>
        <row r="82">
          <cell r="A82" t="str">
            <v>KO201</v>
          </cell>
          <cell r="B82" t="str">
            <v>Other Fixed Costs</v>
          </cell>
        </row>
        <row r="83">
          <cell r="A83" t="str">
            <v>OTHOVH</v>
          </cell>
          <cell r="B83" t="str">
            <v>Other Overheads</v>
          </cell>
        </row>
        <row r="84">
          <cell r="A84" t="str">
            <v>FINHROTH</v>
          </cell>
          <cell r="B84" t="str">
            <v>Finance, HR &amp; Others</v>
          </cell>
        </row>
        <row r="85">
          <cell r="A85" t="str">
            <v>ADMIN</v>
          </cell>
          <cell r="B85" t="str">
            <v>Administration &amp; Other</v>
          </cell>
        </row>
        <row r="86">
          <cell r="A86" t="str">
            <v>TOTIND</v>
          </cell>
          <cell r="B86" t="str">
            <v>Total Indirect Costs</v>
          </cell>
        </row>
        <row r="87">
          <cell r="A87" t="str">
            <v>KO602</v>
          </cell>
          <cell r="B87" t="str">
            <v>Ozone</v>
          </cell>
        </row>
        <row r="88">
          <cell r="A88" t="str">
            <v>KO603</v>
          </cell>
          <cell r="B88" t="str">
            <v>Projet Salem</v>
          </cell>
        </row>
        <row r="89">
          <cell r="A89" t="str">
            <v>KO604</v>
          </cell>
          <cell r="B89" t="str">
            <v>Victor Hugo</v>
          </cell>
        </row>
        <row r="90">
          <cell r="A90" t="str">
            <v>KO605</v>
          </cell>
          <cell r="B90" t="str">
            <v>Projet Saphir</v>
          </cell>
        </row>
        <row r="91">
          <cell r="A91" t="str">
            <v>KO606</v>
          </cell>
          <cell r="B91" t="str">
            <v>Group restructuring</v>
          </cell>
        </row>
        <row r="92">
          <cell r="A92" t="str">
            <v>RESTR</v>
          </cell>
          <cell r="B92" t="str">
            <v>Restructuring</v>
          </cell>
        </row>
        <row r="93">
          <cell r="A93" t="str">
            <v>KO601</v>
          </cell>
          <cell r="B93" t="str">
            <v>KO601</v>
          </cell>
        </row>
        <row r="94">
          <cell r="A94" t="str">
            <v>KO609</v>
          </cell>
          <cell r="B94" t="str">
            <v>Other projects</v>
          </cell>
        </row>
        <row r="95">
          <cell r="A95" t="str">
            <v>OTHPI</v>
          </cell>
          <cell r="B95" t="str">
            <v>OPI (excl Restr.)</v>
          </cell>
        </row>
        <row r="96">
          <cell r="A96" t="str">
            <v>OPI</v>
          </cell>
          <cell r="B96" t="str">
            <v>Other Profit Items</v>
          </cell>
        </row>
        <row r="97">
          <cell r="A97" t="str">
            <v>TOT_COUTS</v>
          </cell>
          <cell r="B97" t="str">
            <v>Total Cadbury France</v>
          </cell>
        </row>
      </sheetData>
      <sheetData sheetId="1"/>
      <sheetData sheetId="2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gg Special Mkt Rates"/>
      <sheetName val="New Items"/>
      <sheetName val="Category Growth"/>
      <sheetName val="customer growth rates"/>
      <sheetName val="category growth rates"/>
      <sheetName val="Planned Accounts"/>
      <sheetName val="TRACC Output"/>
      <sheetName val="&lt;-- Input Sheets"/>
      <sheetName val="FRONT PAGE"/>
      <sheetName val="MASTER DATA"/>
      <sheetName val="WHS gum_mint"/>
      <sheetName val="WHS cough"/>
      <sheetName val="WHS candy"/>
      <sheetName val="STRAT_ADJ gum_mint"/>
      <sheetName val="STRAT_ADJ cough"/>
      <sheetName val="STRAT_ADJ candy"/>
      <sheetName val="FILTER_TABLE gum_mint"/>
      <sheetName val="FILTER_TABLE cough"/>
      <sheetName val="FILTER_TABLE candy"/>
      <sheetName val="Racks"/>
      <sheetName val="RETAIL_RATE"/>
      <sheetName val="FOOD_TERRITORIES_RATE"/>
      <sheetName val="SUMMARY"/>
      <sheetName val="looker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Data"/>
      <sheetName val="Insight Report"/>
      <sheetName val="CFO"/>
      <sheetName val="Board Pitch"/>
      <sheetName val="2004 Act BS - Controllership"/>
      <sheetName val="2004 Act P&amp;L - Controllership"/>
      <sheetName val="Quarterly Variance Analysis"/>
      <sheetName val="2003 SI Extract"/>
      <sheetName val="2004OP P&amp;L"/>
      <sheetName val="2004 OP BS"/>
      <sheetName val="2004 OP Extract "/>
      <sheetName val="2004 SI P&amp;L"/>
      <sheetName val="2004 SI BS"/>
      <sheetName val="2004 SII P&amp;L"/>
      <sheetName val="2004 SII BS"/>
      <sheetName val="2004 Act Extract  "/>
      <sheetName val="2003 Act Extract "/>
      <sheetName val="2003SII Extract"/>
      <sheetName val="JAN P&amp;L"/>
      <sheetName val="JANGBP"/>
      <sheetName val="FEB P&amp;L"/>
      <sheetName val="FEBGBP"/>
      <sheetName val="MAR P&amp;L"/>
      <sheetName val="MARGBP"/>
      <sheetName val="APR P&amp;L"/>
      <sheetName val="APRGBP"/>
      <sheetName val="MAY P&amp;L"/>
      <sheetName val="MAYGBP"/>
      <sheetName val="JUN P&amp;L"/>
      <sheetName val="JUNGBP"/>
      <sheetName val="JUL P&amp;L"/>
      <sheetName val="JULGBP"/>
      <sheetName val="AUG P&amp;L"/>
      <sheetName val="AUGGBP"/>
      <sheetName val="SEP P&amp;L"/>
      <sheetName val="SEPGBP"/>
      <sheetName val="OCT P&amp;L"/>
      <sheetName val="OCTGBP"/>
      <sheetName val="NOV P&amp;L"/>
      <sheetName val="NOVGBP"/>
      <sheetName val="DEC P&amp;L"/>
      <sheetName val="DECGBP"/>
      <sheetName val="2003 SI P&amp;L"/>
      <sheetName val="2003 SI Extract (2)"/>
      <sheetName val="2002 SII BS - Controllership"/>
      <sheetName val="2003 SII BS"/>
      <sheetName val="2003 SII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AF5">
            <v>1</v>
          </cell>
          <cell r="AG5">
            <v>2</v>
          </cell>
          <cell r="AH5">
            <v>3</v>
          </cell>
          <cell r="AI5">
            <v>4</v>
          </cell>
          <cell r="AJ5">
            <v>5</v>
          </cell>
          <cell r="AK5">
            <v>6</v>
          </cell>
          <cell r="AL5">
            <v>7</v>
          </cell>
          <cell r="AM5">
            <v>8</v>
          </cell>
          <cell r="AN5">
            <v>9</v>
          </cell>
          <cell r="AO5">
            <v>10</v>
          </cell>
          <cell r="AP5">
            <v>11</v>
          </cell>
          <cell r="AQ5">
            <v>12</v>
          </cell>
          <cell r="AR5">
            <v>13</v>
          </cell>
          <cell r="AS5">
            <v>14</v>
          </cell>
          <cell r="AT5">
            <v>15</v>
          </cell>
          <cell r="AU5">
            <v>16</v>
          </cell>
          <cell r="AV5">
            <v>17</v>
          </cell>
          <cell r="AW5">
            <v>18</v>
          </cell>
          <cell r="AX5">
            <v>19</v>
          </cell>
          <cell r="AY5">
            <v>20</v>
          </cell>
          <cell r="AZ5">
            <v>21</v>
          </cell>
          <cell r="BA5">
            <v>22</v>
          </cell>
          <cell r="BB5">
            <v>23</v>
          </cell>
          <cell r="BC5">
            <v>24</v>
          </cell>
          <cell r="DJ5">
            <v>1</v>
          </cell>
          <cell r="DK5">
            <v>2</v>
          </cell>
          <cell r="DL5">
            <v>3</v>
          </cell>
          <cell r="DM5">
            <v>4</v>
          </cell>
          <cell r="DN5">
            <v>5</v>
          </cell>
          <cell r="DO5">
            <v>6</v>
          </cell>
          <cell r="DP5">
            <v>7</v>
          </cell>
          <cell r="DQ5">
            <v>8</v>
          </cell>
          <cell r="DR5">
            <v>9</v>
          </cell>
          <cell r="DS5">
            <v>10</v>
          </cell>
          <cell r="DT5">
            <v>11</v>
          </cell>
          <cell r="DU5">
            <v>12</v>
          </cell>
          <cell r="DZ5">
            <v>1</v>
          </cell>
          <cell r="EA5">
            <v>2</v>
          </cell>
          <cell r="EB5">
            <v>3</v>
          </cell>
          <cell r="EC5">
            <v>4</v>
          </cell>
          <cell r="ED5">
            <v>5</v>
          </cell>
          <cell r="EE5">
            <v>6</v>
          </cell>
          <cell r="EF5">
            <v>7</v>
          </cell>
          <cell r="EG5">
            <v>8</v>
          </cell>
          <cell r="EH5">
            <v>9</v>
          </cell>
          <cell r="EI5">
            <v>10</v>
          </cell>
          <cell r="EJ5">
            <v>11</v>
          </cell>
          <cell r="EK5">
            <v>12</v>
          </cell>
        </row>
        <row r="6">
          <cell r="AF6">
            <v>-5</v>
          </cell>
          <cell r="AG6">
            <v>-4</v>
          </cell>
          <cell r="AH6">
            <v>-3</v>
          </cell>
          <cell r="AI6">
            <v>-2</v>
          </cell>
          <cell r="AJ6">
            <v>-1</v>
          </cell>
          <cell r="AK6">
            <v>0.5</v>
          </cell>
          <cell r="AL6">
            <v>1</v>
          </cell>
          <cell r="AM6">
            <v>2</v>
          </cell>
          <cell r="AN6">
            <v>3</v>
          </cell>
          <cell r="AO6">
            <v>4</v>
          </cell>
          <cell r="AP6">
            <v>5</v>
          </cell>
          <cell r="AQ6">
            <v>6</v>
          </cell>
          <cell r="AR6">
            <v>7</v>
          </cell>
          <cell r="AS6">
            <v>8</v>
          </cell>
          <cell r="AT6">
            <v>9</v>
          </cell>
          <cell r="AU6">
            <v>10</v>
          </cell>
          <cell r="AV6">
            <v>11</v>
          </cell>
          <cell r="AW6">
            <v>12</v>
          </cell>
          <cell r="AX6">
            <v>13</v>
          </cell>
          <cell r="AY6">
            <v>14</v>
          </cell>
          <cell r="AZ6">
            <v>15</v>
          </cell>
          <cell r="BA6">
            <v>16</v>
          </cell>
          <cell r="BB6">
            <v>17</v>
          </cell>
          <cell r="BC6">
            <v>18</v>
          </cell>
        </row>
        <row r="7">
          <cell r="AL7">
            <v>885.13074775563928</v>
          </cell>
          <cell r="AM7">
            <v>925.05014394530917</v>
          </cell>
          <cell r="AN7">
            <v>937.62728769068156</v>
          </cell>
          <cell r="AO7">
            <v>982.52855841655435</v>
          </cell>
          <cell r="AP7">
            <v>893.44648743920209</v>
          </cell>
          <cell r="AQ7">
            <v>831.91447432580708</v>
          </cell>
          <cell r="AR7">
            <v>880.65598538689107</v>
          </cell>
          <cell r="AS7">
            <v>910.41098091415779</v>
          </cell>
          <cell r="AT7">
            <v>922.35966562690919</v>
          </cell>
          <cell r="AU7">
            <v>939.48363594238765</v>
          </cell>
          <cell r="AV7">
            <v>993.05685309437081</v>
          </cell>
          <cell r="AW7">
            <v>990.51722150780313</v>
          </cell>
          <cell r="AX7">
            <v>1001.2874384899701</v>
          </cell>
          <cell r="AY7">
            <v>1023.6916619453031</v>
          </cell>
          <cell r="AZ7">
            <v>1048.7771813999195</v>
          </cell>
          <cell r="BA7">
            <v>1071.1758020710572</v>
          </cell>
          <cell r="BB7">
            <v>1093.251979045853</v>
          </cell>
          <cell r="BC7">
            <v>1084.8868677464632</v>
          </cell>
        </row>
        <row r="8"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36361.417390000002</v>
          </cell>
          <cell r="AK8">
            <v>38238.83786</v>
          </cell>
          <cell r="AL8">
            <v>41896.637499999997</v>
          </cell>
          <cell r="AM8">
            <v>43168.374920000002</v>
          </cell>
          <cell r="AN8">
            <v>43683.815594585896</v>
          </cell>
          <cell r="AO8">
            <v>44748.871272106953</v>
          </cell>
          <cell r="AP8">
            <v>47071.804712672223</v>
          </cell>
          <cell r="AQ8">
            <v>48137.322401351477</v>
          </cell>
          <cell r="AR8">
            <v>48823.958079457116</v>
          </cell>
          <cell r="AS8">
            <v>49314.448918698246</v>
          </cell>
          <cell r="AT8">
            <v>50233.583694327943</v>
          </cell>
          <cell r="AU8">
            <v>51377.319855726724</v>
          </cell>
          <cell r="AV8">
            <v>53975.401067786566</v>
          </cell>
          <cell r="AW8">
            <v>55189.043507953349</v>
          </cell>
          <cell r="AX8">
            <v>56524.840884244928</v>
          </cell>
          <cell r="AY8">
            <v>57756.969309508677</v>
          </cell>
          <cell r="AZ8">
            <v>58995.890921884966</v>
          </cell>
          <cell r="BA8">
            <v>60260.610353360869</v>
          </cell>
          <cell r="BB8">
            <v>61502.527640187269</v>
          </cell>
          <cell r="BC8">
            <v>62539.029148804169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36361.417390000002</v>
          </cell>
          <cell r="DO8">
            <v>74600.255250000002</v>
          </cell>
          <cell r="DP8">
            <v>41896.637499999997</v>
          </cell>
          <cell r="DQ8">
            <v>85065.012419999999</v>
          </cell>
          <cell r="DR8">
            <v>128748.82801458589</v>
          </cell>
          <cell r="DS8">
            <v>44748.871272106953</v>
          </cell>
          <cell r="DT8">
            <v>91820.675984779169</v>
          </cell>
          <cell r="DU8">
            <v>139957.99838613064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36361.417390000002</v>
          </cell>
          <cell r="EE8">
            <v>74600.255250000002</v>
          </cell>
          <cell r="EF8">
            <v>116496.89275</v>
          </cell>
          <cell r="EG8">
            <v>159665.26767</v>
          </cell>
          <cell r="EH8">
            <v>203349.0832645859</v>
          </cell>
          <cell r="EI8">
            <v>248097.95453669285</v>
          </cell>
          <cell r="EJ8">
            <v>295169.75924936507</v>
          </cell>
          <cell r="EK8">
            <v>343307.08165071654</v>
          </cell>
        </row>
        <row r="9">
          <cell r="AF9">
            <v>34511.140729999999</v>
          </cell>
          <cell r="AG9">
            <v>31944.6764</v>
          </cell>
          <cell r="AH9">
            <v>36544.924500000001</v>
          </cell>
          <cell r="AI9">
            <v>37513.194880000003</v>
          </cell>
          <cell r="AJ9">
            <v>1965.17572</v>
          </cell>
          <cell r="AK9">
            <v>585.30279000000007</v>
          </cell>
          <cell r="AL9">
            <v>992.56772000000001</v>
          </cell>
          <cell r="AM9">
            <v>333.98313000000002</v>
          </cell>
          <cell r="AN9">
            <v>767.99105817016925</v>
          </cell>
          <cell r="AO9">
            <v>740.14692323514612</v>
          </cell>
          <cell r="AP9">
            <v>733.07409826899982</v>
          </cell>
          <cell r="AQ9">
            <v>704.7551765670172</v>
          </cell>
          <cell r="AR9">
            <v>678.0067120784762</v>
          </cell>
          <cell r="AS9">
            <v>652.90433433688941</v>
          </cell>
          <cell r="AT9">
            <v>628.85539793843225</v>
          </cell>
          <cell r="AU9">
            <v>606.19380220320238</v>
          </cell>
          <cell r="AV9">
            <v>600.33005497232614</v>
          </cell>
          <cell r="AW9">
            <v>578.92227270381443</v>
          </cell>
          <cell r="AX9">
            <v>558.50090400695933</v>
          </cell>
          <cell r="AY9">
            <v>538.916127160374</v>
          </cell>
          <cell r="AZ9">
            <v>520.04122956563435</v>
          </cell>
          <cell r="BA9">
            <v>501.9629453576726</v>
          </cell>
          <cell r="BB9">
            <v>484.54896895753848</v>
          </cell>
          <cell r="BC9">
            <v>467.60892209180554</v>
          </cell>
          <cell r="DJ9">
            <v>34511.140729999999</v>
          </cell>
          <cell r="DK9">
            <v>66455.817129999996</v>
          </cell>
          <cell r="DL9">
            <v>103000.74163</v>
          </cell>
          <cell r="DM9">
            <v>37513.194880000003</v>
          </cell>
          <cell r="DN9">
            <v>39478.370600000002</v>
          </cell>
          <cell r="DO9">
            <v>40063.673390000004</v>
          </cell>
          <cell r="DP9">
            <v>992.56772000000001</v>
          </cell>
          <cell r="DQ9">
            <v>1326.5508500000001</v>
          </cell>
          <cell r="DR9">
            <v>2094.5419081701693</v>
          </cell>
          <cell r="DS9">
            <v>740.14692323514612</v>
          </cell>
          <cell r="DT9">
            <v>1473.2210215041459</v>
          </cell>
          <cell r="DU9">
            <v>2177.9761980711633</v>
          </cell>
          <cell r="DZ9">
            <v>34511.140729999999</v>
          </cell>
          <cell r="EA9">
            <v>66455.817129999996</v>
          </cell>
          <cell r="EB9">
            <v>103000.74163</v>
          </cell>
          <cell r="EC9">
            <v>140513.93651</v>
          </cell>
          <cell r="ED9">
            <v>142479.11223</v>
          </cell>
          <cell r="EE9">
            <v>143064.41501999999</v>
          </cell>
          <cell r="EF9">
            <v>144056.98273999998</v>
          </cell>
          <cell r="EG9">
            <v>144390.96586999999</v>
          </cell>
          <cell r="EH9">
            <v>145158.95692817014</v>
          </cell>
          <cell r="EI9">
            <v>145899.10385140529</v>
          </cell>
          <cell r="EJ9">
            <v>146632.17794967428</v>
          </cell>
          <cell r="EK9">
            <v>147336.93312624129</v>
          </cell>
        </row>
        <row r="10">
          <cell r="AF10">
            <v>6269.4474099999998</v>
          </cell>
          <cell r="AG10">
            <v>5585.4884499999998</v>
          </cell>
          <cell r="AH10">
            <v>7087.3070499999994</v>
          </cell>
          <cell r="AI10">
            <v>7601.2454900000002</v>
          </cell>
          <cell r="AJ10">
            <v>7697.6727100000007</v>
          </cell>
          <cell r="AK10">
            <v>8034.3039800000006</v>
          </cell>
          <cell r="AL10">
            <v>9034.50756</v>
          </cell>
          <cell r="AM10">
            <v>8863.356600000001</v>
          </cell>
          <cell r="AN10">
            <v>8719.5579739602326</v>
          </cell>
          <cell r="AO10">
            <v>9571.6547559920928</v>
          </cell>
          <cell r="AP10">
            <v>8729.8009730479807</v>
          </cell>
          <cell r="AQ10">
            <v>8118.4054441717135</v>
          </cell>
          <cell r="AR10">
            <v>8070.533792587451</v>
          </cell>
          <cell r="AS10">
            <v>8316.1991823151839</v>
          </cell>
          <cell r="AT10">
            <v>8375.9982494521755</v>
          </cell>
          <cell r="AU10">
            <v>8485.2596856827877</v>
          </cell>
          <cell r="AV10">
            <v>8939.17612294838</v>
          </cell>
          <cell r="AW10">
            <v>8856.1222656524023</v>
          </cell>
          <cell r="AX10">
            <v>8863.1588685191218</v>
          </cell>
          <cell r="AY10">
            <v>8991.3185587604294</v>
          </cell>
          <cell r="AZ10">
            <v>9132.8707775797611</v>
          </cell>
          <cell r="BA10">
            <v>9236.867151079392</v>
          </cell>
          <cell r="BB10">
            <v>9341.5398044178091</v>
          </cell>
          <cell r="BC10">
            <v>9166.5001690828431</v>
          </cell>
          <cell r="DJ10">
            <v>6269.4474099999998</v>
          </cell>
          <cell r="DK10">
            <v>11854.93586</v>
          </cell>
          <cell r="DL10">
            <v>18942.242910000001</v>
          </cell>
          <cell r="DM10">
            <v>7601.2454900000002</v>
          </cell>
          <cell r="DN10">
            <v>15298.9182</v>
          </cell>
          <cell r="DO10">
            <v>23333.222180000001</v>
          </cell>
          <cell r="DP10">
            <v>9034.50756</v>
          </cell>
          <cell r="DQ10">
            <v>17897.864160000001</v>
          </cell>
          <cell r="DR10">
            <v>26617.422133960234</v>
          </cell>
          <cell r="DS10">
            <v>9571.6547559920928</v>
          </cell>
          <cell r="DT10">
            <v>18301.455729040073</v>
          </cell>
          <cell r="DU10">
            <v>26419.861173211786</v>
          </cell>
          <cell r="DZ10">
            <v>6269.4474099999998</v>
          </cell>
          <cell r="EA10">
            <v>11854.93586</v>
          </cell>
          <cell r="EB10">
            <v>18942.242910000001</v>
          </cell>
          <cell r="EC10">
            <v>26543.488400000002</v>
          </cell>
          <cell r="ED10">
            <v>34241.161110000001</v>
          </cell>
          <cell r="EE10">
            <v>42275.465089999998</v>
          </cell>
          <cell r="EF10">
            <v>51309.972649999996</v>
          </cell>
          <cell r="EG10">
            <v>60173.329249999995</v>
          </cell>
          <cell r="EH10">
            <v>68892.887223960221</v>
          </cell>
          <cell r="EI10">
            <v>78464.541979952308</v>
          </cell>
          <cell r="EJ10">
            <v>87194.34295300029</v>
          </cell>
          <cell r="EK10">
            <v>95312.748397172007</v>
          </cell>
        </row>
        <row r="11"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AF12">
            <v>6269.4474099999998</v>
          </cell>
          <cell r="AG12">
            <v>5585.4884499999998</v>
          </cell>
          <cell r="AH12">
            <v>7087.3070499999994</v>
          </cell>
          <cell r="AI12">
            <v>7601.2454900000002</v>
          </cell>
          <cell r="AJ12">
            <v>7697.6727100000007</v>
          </cell>
          <cell r="AK12">
            <v>8034.3039800000006</v>
          </cell>
          <cell r="AL12">
            <v>9034.50756</v>
          </cell>
          <cell r="AM12">
            <v>8863.356600000001</v>
          </cell>
          <cell r="AN12">
            <v>8719.5579739602326</v>
          </cell>
          <cell r="AO12">
            <v>9571.6547559920928</v>
          </cell>
          <cell r="AP12">
            <v>8729.8009730479807</v>
          </cell>
          <cell r="AQ12">
            <v>8118.4054441717135</v>
          </cell>
          <cell r="AR12">
            <v>8070.533792587451</v>
          </cell>
          <cell r="AS12">
            <v>8316.1991823151839</v>
          </cell>
          <cell r="AT12">
            <v>8375.9982494521755</v>
          </cell>
          <cell r="AU12">
            <v>8485.2596856827877</v>
          </cell>
          <cell r="AV12">
            <v>8939.17612294838</v>
          </cell>
          <cell r="AW12">
            <v>8856.1222656524023</v>
          </cell>
          <cell r="AX12">
            <v>8863.1588685191218</v>
          </cell>
          <cell r="AY12">
            <v>8991.3185587604294</v>
          </cell>
          <cell r="AZ12">
            <v>9132.8707775797611</v>
          </cell>
          <cell r="BA12">
            <v>9236.867151079392</v>
          </cell>
          <cell r="BB12">
            <v>9341.5398044178091</v>
          </cell>
          <cell r="BC12">
            <v>9166.5001690828431</v>
          </cell>
          <cell r="DJ12">
            <v>6269.4474099999998</v>
          </cell>
          <cell r="DK12">
            <v>11854.93586</v>
          </cell>
          <cell r="DL12">
            <v>18942.242910000001</v>
          </cell>
          <cell r="DM12">
            <v>7601.2454900000002</v>
          </cell>
          <cell r="DN12">
            <v>15298.9182</v>
          </cell>
          <cell r="DO12">
            <v>23333.222180000001</v>
          </cell>
          <cell r="DP12">
            <v>9034.50756</v>
          </cell>
          <cell r="DQ12">
            <v>17897.864160000001</v>
          </cell>
          <cell r="DR12">
            <v>26617.422133960234</v>
          </cell>
          <cell r="DS12">
            <v>9571.6547559920928</v>
          </cell>
          <cell r="DT12">
            <v>18301.455729040073</v>
          </cell>
          <cell r="DU12">
            <v>26419.861173211786</v>
          </cell>
          <cell r="DZ12">
            <v>6269.4474099999998</v>
          </cell>
          <cell r="EA12">
            <v>11854.93586</v>
          </cell>
          <cell r="EB12">
            <v>18942.242910000001</v>
          </cell>
          <cell r="EC12">
            <v>26543.488400000002</v>
          </cell>
          <cell r="ED12">
            <v>34241.161110000001</v>
          </cell>
          <cell r="EE12">
            <v>42275.465089999998</v>
          </cell>
          <cell r="EF12">
            <v>51309.972649999996</v>
          </cell>
          <cell r="EG12">
            <v>60173.329249999995</v>
          </cell>
          <cell r="EH12">
            <v>68892.887223960221</v>
          </cell>
          <cell r="EI12">
            <v>78464.541979952308</v>
          </cell>
          <cell r="EJ12">
            <v>87194.34295300029</v>
          </cell>
          <cell r="EK12">
            <v>95312.748397172007</v>
          </cell>
        </row>
        <row r="13"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</row>
        <row r="14"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</row>
        <row r="15">
          <cell r="AF15">
            <v>-5733.4320199999993</v>
          </cell>
          <cell r="AG15">
            <v>-5761.2799100000002</v>
          </cell>
          <cell r="AH15">
            <v>-8246.5863300000001</v>
          </cell>
          <cell r="AI15">
            <v>-5812.1592300000002</v>
          </cell>
          <cell r="AJ15">
            <v>-6313.5454800000007</v>
          </cell>
          <cell r="AK15">
            <v>-5544.41939</v>
          </cell>
          <cell r="AL15">
            <v>-6386.9879900000005</v>
          </cell>
          <cell r="AM15">
            <v>-6486.9956199999997</v>
          </cell>
          <cell r="AN15">
            <v>-6427.9088554879454</v>
          </cell>
          <cell r="AO15">
            <v>-6525.0696104054232</v>
          </cell>
          <cell r="AP15">
            <v>-6600.459511402305</v>
          </cell>
          <cell r="AQ15">
            <v>-6695.9562171378275</v>
          </cell>
          <cell r="AR15">
            <v>-6743.926012443435</v>
          </cell>
          <cell r="AS15">
            <v>-6763.9717337601769</v>
          </cell>
          <cell r="AT15">
            <v>-6797.9936652024107</v>
          </cell>
          <cell r="AU15">
            <v>-6887.7784519618217</v>
          </cell>
          <cell r="AV15">
            <v>-6989.7816412572047</v>
          </cell>
          <cell r="AW15">
            <v>-7092.3898597868174</v>
          </cell>
          <cell r="AX15">
            <v>-7213.243646257567</v>
          </cell>
          <cell r="AY15">
            <v>-7340.6654086381595</v>
          </cell>
          <cell r="AZ15">
            <v>-7456.9495400951155</v>
          </cell>
          <cell r="BA15">
            <v>-7600.7410013977797</v>
          </cell>
          <cell r="BB15">
            <v>-7712.3433418173399</v>
          </cell>
          <cell r="BC15">
            <v>-7838.879259541618</v>
          </cell>
          <cell r="DJ15">
            <v>-5733.4320199999993</v>
          </cell>
          <cell r="DK15">
            <v>-11494.711929999999</v>
          </cell>
          <cell r="DL15">
            <v>-19741.29826</v>
          </cell>
          <cell r="DM15">
            <v>-5812.1592300000002</v>
          </cell>
          <cell r="DN15">
            <v>-12125.704710000002</v>
          </cell>
          <cell r="DO15">
            <v>-17670.124100000001</v>
          </cell>
          <cell r="DP15">
            <v>-6386.9879900000005</v>
          </cell>
          <cell r="DQ15">
            <v>-12873.983609999999</v>
          </cell>
          <cell r="DR15">
            <v>-19301.892465487945</v>
          </cell>
          <cell r="DS15">
            <v>-6525.0696104054232</v>
          </cell>
          <cell r="DT15">
            <v>-13125.529121807729</v>
          </cell>
          <cell r="DU15">
            <v>-19821.485338945557</v>
          </cell>
          <cell r="DZ15">
            <v>-5733.4320199999993</v>
          </cell>
          <cell r="EA15">
            <v>-11494.711929999999</v>
          </cell>
          <cell r="EB15">
            <v>-19741.29826</v>
          </cell>
          <cell r="EC15">
            <v>-25553.457490000001</v>
          </cell>
          <cell r="ED15">
            <v>-31867.002970000001</v>
          </cell>
          <cell r="EE15">
            <v>-37411.422360000004</v>
          </cell>
          <cell r="EF15">
            <v>-43798.410350000006</v>
          </cell>
          <cell r="EG15">
            <v>-50285.405970000007</v>
          </cell>
          <cell r="EH15">
            <v>-56713.314825487949</v>
          </cell>
          <cell r="EI15">
            <v>-63238.384435893371</v>
          </cell>
          <cell r="EJ15">
            <v>-69838.843947295682</v>
          </cell>
          <cell r="EK15">
            <v>-76534.800164433516</v>
          </cell>
        </row>
        <row r="16">
          <cell r="AF16">
            <v>586.92333999999994</v>
          </cell>
          <cell r="AG16">
            <v>585.40821000000005</v>
          </cell>
          <cell r="AH16">
            <v>808.82478000000003</v>
          </cell>
          <cell r="AI16">
            <v>617.28197999999998</v>
          </cell>
          <cell r="AJ16">
            <v>610.38352000000009</v>
          </cell>
          <cell r="AK16">
            <v>623.9452</v>
          </cell>
          <cell r="AL16">
            <v>610.61159999999995</v>
          </cell>
          <cell r="AM16">
            <v>601.48529999999994</v>
          </cell>
          <cell r="AN16">
            <v>612.27453925723796</v>
          </cell>
          <cell r="AO16">
            <v>611.47372227007429</v>
          </cell>
          <cell r="AP16">
            <v>611.27622228460564</v>
          </cell>
          <cell r="AQ16">
            <v>612.21617925880105</v>
          </cell>
          <cell r="AR16">
            <v>613.13359712740282</v>
          </cell>
          <cell r="AS16">
            <v>615.23680070871433</v>
          </cell>
          <cell r="AT16">
            <v>606.35608514363207</v>
          </cell>
          <cell r="AU16">
            <v>619.58366110807719</v>
          </cell>
          <cell r="AV16">
            <v>622.80558517330257</v>
          </cell>
          <cell r="AW16">
            <v>626.10579910582578</v>
          </cell>
          <cell r="AX16">
            <v>629.81202122659613</v>
          </cell>
          <cell r="AY16">
            <v>634.16086460052691</v>
          </cell>
          <cell r="AZ16">
            <v>638.6702997774546</v>
          </cell>
          <cell r="BA16">
            <v>644.8397061076239</v>
          </cell>
          <cell r="BB16">
            <v>650.91356631315932</v>
          </cell>
          <cell r="BC16">
            <v>657.02556756476622</v>
          </cell>
          <cell r="DJ16">
            <v>586.92333999999994</v>
          </cell>
          <cell r="DK16">
            <v>1172.3315499999999</v>
          </cell>
          <cell r="DL16">
            <v>1981.1563299999998</v>
          </cell>
          <cell r="DM16">
            <v>617.28197999999998</v>
          </cell>
          <cell r="DN16">
            <v>1227.6655000000001</v>
          </cell>
          <cell r="DO16">
            <v>1851.6107000000002</v>
          </cell>
          <cell r="DP16">
            <v>610.61159999999995</v>
          </cell>
          <cell r="DQ16">
            <v>1212.0969</v>
          </cell>
          <cell r="DR16">
            <v>1824.3714392572379</v>
          </cell>
          <cell r="DS16">
            <v>611.47372227007429</v>
          </cell>
          <cell r="DT16">
            <v>1222.74994455468</v>
          </cell>
          <cell r="DU16">
            <v>1834.9661238134811</v>
          </cell>
          <cell r="DZ16">
            <v>586.92333999999994</v>
          </cell>
          <cell r="EA16">
            <v>1172.3315499999999</v>
          </cell>
          <cell r="EB16">
            <v>1981.1563299999998</v>
          </cell>
          <cell r="EC16">
            <v>2598.4383099999995</v>
          </cell>
          <cell r="ED16">
            <v>3208.8218299999999</v>
          </cell>
          <cell r="EE16">
            <v>3832.76703</v>
          </cell>
          <cell r="EF16">
            <v>4443.3786300000002</v>
          </cell>
          <cell r="EG16">
            <v>5044.8639300000004</v>
          </cell>
          <cell r="EH16">
            <v>5657.1384692572383</v>
          </cell>
          <cell r="EI16">
            <v>6268.6121915273125</v>
          </cell>
          <cell r="EJ16">
            <v>6879.8884138119183</v>
          </cell>
          <cell r="EK16">
            <v>7492.1045930707196</v>
          </cell>
        </row>
        <row r="17">
          <cell r="AF17">
            <v>-132.19031000000001</v>
          </cell>
          <cell r="AG17">
            <v>-62.979059999999997</v>
          </cell>
          <cell r="AH17">
            <v>7.1857299999999995</v>
          </cell>
          <cell r="AI17">
            <v>-4.2650100000000002</v>
          </cell>
          <cell r="AJ17">
            <v>8.0645299999999995</v>
          </cell>
          <cell r="AK17">
            <v>-62.07179</v>
          </cell>
          <cell r="AL17">
            <v>21.50263</v>
          </cell>
          <cell r="AM17">
            <v>-92.179679999999991</v>
          </cell>
          <cell r="AN17">
            <v>-188.11153368791722</v>
          </cell>
          <cell r="AO17">
            <v>-188.92352504818865</v>
          </cell>
          <cell r="AP17">
            <v>-188.46291262442537</v>
          </cell>
          <cell r="AQ17">
            <v>-180.7679817982808</v>
          </cell>
          <cell r="AR17">
            <v>-238.73387808736106</v>
          </cell>
          <cell r="AS17">
            <v>-241.47181118385905</v>
          </cell>
          <cell r="AT17">
            <v>-244.24494804246001</v>
          </cell>
          <cell r="AU17">
            <v>-247.05393070283915</v>
          </cell>
          <cell r="AV17">
            <v>-249.89941370509979</v>
          </cell>
          <cell r="AW17">
            <v>-252.47200276332995</v>
          </cell>
          <cell r="AX17">
            <v>-255.08321489583477</v>
          </cell>
          <cell r="AY17">
            <v>-257.73375140345723</v>
          </cell>
          <cell r="AZ17">
            <v>-260.42432718708295</v>
          </cell>
          <cell r="BA17">
            <v>-263.15567101680904</v>
          </cell>
          <cell r="BB17">
            <v>-265.92852580647633</v>
          </cell>
          <cell r="BC17">
            <v>-268.74364889366956</v>
          </cell>
          <cell r="DJ17">
            <v>-132.19031000000001</v>
          </cell>
          <cell r="DK17">
            <v>-195.16937000000001</v>
          </cell>
          <cell r="DL17">
            <v>-187.98364000000001</v>
          </cell>
          <cell r="DM17">
            <v>-4.2650100000000002</v>
          </cell>
          <cell r="DN17">
            <v>3.7995199999999993</v>
          </cell>
          <cell r="DO17">
            <v>-58.272269999999999</v>
          </cell>
          <cell r="DP17">
            <v>21.50263</v>
          </cell>
          <cell r="DQ17">
            <v>-70.677049999999994</v>
          </cell>
          <cell r="DR17">
            <v>-258.7885836879172</v>
          </cell>
          <cell r="DS17">
            <v>-188.92352504818865</v>
          </cell>
          <cell r="DT17">
            <v>-377.38643767261402</v>
          </cell>
          <cell r="DU17">
            <v>-558.15441947089482</v>
          </cell>
          <cell r="DZ17">
            <v>-132.19031000000001</v>
          </cell>
          <cell r="EA17">
            <v>-195.16937000000001</v>
          </cell>
          <cell r="EB17">
            <v>-187.98364000000001</v>
          </cell>
          <cell r="EC17">
            <v>-192.24865</v>
          </cell>
          <cell r="ED17">
            <v>-184.18412000000001</v>
          </cell>
          <cell r="EE17">
            <v>-246.25591</v>
          </cell>
          <cell r="EF17">
            <v>-224.75327999999999</v>
          </cell>
          <cell r="EG17">
            <v>-316.93295999999998</v>
          </cell>
          <cell r="EH17">
            <v>-505.04449368791722</v>
          </cell>
          <cell r="EI17">
            <v>-693.96801873610593</v>
          </cell>
          <cell r="EJ17">
            <v>-882.4309313605313</v>
          </cell>
          <cell r="EK17">
            <v>-1063.198913158812</v>
          </cell>
        </row>
        <row r="18"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</row>
        <row r="19">
          <cell r="AF19">
            <v>35501.889150000003</v>
          </cell>
          <cell r="AG19">
            <v>32291.31409</v>
          </cell>
          <cell r="AH19">
            <v>36201.655729999999</v>
          </cell>
          <cell r="AI19">
            <v>39915.298110000003</v>
          </cell>
          <cell r="AJ19">
            <v>40329.168390000006</v>
          </cell>
          <cell r="AK19">
            <v>41875.898649999996</v>
          </cell>
          <cell r="AL19">
            <v>46168.839019999992</v>
          </cell>
          <cell r="AM19">
            <v>46388.024649999999</v>
          </cell>
          <cell r="AN19">
            <v>47167.618776797681</v>
          </cell>
          <cell r="AO19">
            <v>48958.153538150655</v>
          </cell>
          <cell r="AP19">
            <v>50357.033582247081</v>
          </cell>
          <cell r="AQ19">
            <v>50695.975002412903</v>
          </cell>
          <cell r="AR19">
            <v>51202.972290719641</v>
          </cell>
          <cell r="AS19">
            <v>51893.345691114999</v>
          </cell>
          <cell r="AT19">
            <v>52802.554813617309</v>
          </cell>
          <cell r="AU19">
            <v>53953.524622056131</v>
          </cell>
          <cell r="AV19">
            <v>56898.031775918273</v>
          </cell>
          <cell r="AW19">
            <v>57905.331982865246</v>
          </cell>
          <cell r="AX19">
            <v>59107.985816844201</v>
          </cell>
          <cell r="AY19">
            <v>60322.965699988381</v>
          </cell>
          <cell r="AZ19">
            <v>61570.09936152563</v>
          </cell>
          <cell r="BA19">
            <v>62780.383483490965</v>
          </cell>
          <cell r="BB19">
            <v>64001.258112251962</v>
          </cell>
          <cell r="BC19">
            <v>64722.540899108288</v>
          </cell>
          <cell r="DJ19">
            <v>35501.889150000003</v>
          </cell>
          <cell r="DK19">
            <v>67793.203240000003</v>
          </cell>
          <cell r="DL19">
            <v>103994.85897</v>
          </cell>
          <cell r="DM19">
            <v>39915.298110000003</v>
          </cell>
          <cell r="DN19">
            <v>80244.46650000001</v>
          </cell>
          <cell r="DO19">
            <v>122120.36515</v>
          </cell>
          <cell r="DP19">
            <v>46168.839019999992</v>
          </cell>
          <cell r="DQ19">
            <v>92556.863670000006</v>
          </cell>
          <cell r="DR19">
            <v>139724.48244679766</v>
          </cell>
          <cell r="DS19">
            <v>48958.153538150655</v>
          </cell>
          <cell r="DT19">
            <v>99315.187120397721</v>
          </cell>
          <cell r="DU19">
            <v>150011.16212281064</v>
          </cell>
          <cell r="DZ19">
            <v>35501.889150000003</v>
          </cell>
          <cell r="EA19">
            <v>67793.203240000003</v>
          </cell>
          <cell r="EB19">
            <v>103994.85897</v>
          </cell>
          <cell r="EC19">
            <v>143910.15708</v>
          </cell>
          <cell r="ED19">
            <v>184239.32547000001</v>
          </cell>
          <cell r="EE19">
            <v>226115.22412</v>
          </cell>
          <cell r="EF19">
            <v>272284.06313999998</v>
          </cell>
          <cell r="EG19">
            <v>318672.08778999996</v>
          </cell>
          <cell r="EH19">
            <v>365839.70656679763</v>
          </cell>
          <cell r="EI19">
            <v>414797.86010494828</v>
          </cell>
          <cell r="EJ19">
            <v>465154.89368719538</v>
          </cell>
          <cell r="EK19">
            <v>515850.86868960829</v>
          </cell>
        </row>
        <row r="20"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</row>
        <row r="21">
          <cell r="AF21">
            <v>413.06395000000003</v>
          </cell>
          <cell r="AG21">
            <v>-51.55838</v>
          </cell>
          <cell r="AH21">
            <v>303.25097999999997</v>
          </cell>
          <cell r="AI21">
            <v>293.38326000000001</v>
          </cell>
          <cell r="AJ21">
            <v>38.913849999999996</v>
          </cell>
          <cell r="AK21">
            <v>-1068.8281999999999</v>
          </cell>
          <cell r="AL21">
            <v>75.802800000000005</v>
          </cell>
          <cell r="AM21">
            <v>132.02372</v>
          </cell>
          <cell r="AN21">
            <v>188.01419320415278</v>
          </cell>
          <cell r="AO21">
            <v>214.30933105639235</v>
          </cell>
          <cell r="AP21">
            <v>241.78826768868657</v>
          </cell>
          <cell r="AQ21">
            <v>265.02317563599775</v>
          </cell>
          <cell r="AR21">
            <v>278.74173980550347</v>
          </cell>
          <cell r="AS21">
            <v>293.58785344644446</v>
          </cell>
          <cell r="AT21">
            <v>311.39107753340653</v>
          </cell>
          <cell r="AU21">
            <v>327.98171581930313</v>
          </cell>
          <cell r="AV21">
            <v>343.88250419704519</v>
          </cell>
          <cell r="AW21">
            <v>361.76964136900324</v>
          </cell>
          <cell r="AX21">
            <v>381.30606037514059</v>
          </cell>
          <cell r="AY21">
            <v>401.45968727859497</v>
          </cell>
          <cell r="AZ21">
            <v>422.20976323481057</v>
          </cell>
          <cell r="BA21">
            <v>441.58591506347096</v>
          </cell>
          <cell r="BB21">
            <v>461.41677618641501</v>
          </cell>
          <cell r="BC21">
            <v>477.59324887450771</v>
          </cell>
          <cell r="DJ21">
            <v>413.06395000000003</v>
          </cell>
          <cell r="DK21">
            <v>361.50557000000003</v>
          </cell>
          <cell r="DL21">
            <v>664.75655000000006</v>
          </cell>
          <cell r="DM21">
            <v>293.38326000000001</v>
          </cell>
          <cell r="DN21">
            <v>332.29710999999998</v>
          </cell>
          <cell r="DO21">
            <v>-736.53108999999995</v>
          </cell>
          <cell r="DP21">
            <v>75.802800000000005</v>
          </cell>
          <cell r="DQ21">
            <v>207.82652000000002</v>
          </cell>
          <cell r="DR21">
            <v>395.84071320415279</v>
          </cell>
          <cell r="DS21">
            <v>214.30933105639235</v>
          </cell>
          <cell r="DT21">
            <v>456.09759874507893</v>
          </cell>
          <cell r="DU21">
            <v>721.12077438107667</v>
          </cell>
          <cell r="DZ21">
            <v>413.06395000000003</v>
          </cell>
          <cell r="EA21">
            <v>361.50557000000003</v>
          </cell>
          <cell r="EB21">
            <v>664.75655000000006</v>
          </cell>
          <cell r="EC21">
            <v>958.13981000000013</v>
          </cell>
          <cell r="ED21">
            <v>997.05366000000015</v>
          </cell>
          <cell r="EE21">
            <v>-71.774539999999774</v>
          </cell>
          <cell r="EF21">
            <v>4.0282600000002304</v>
          </cell>
          <cell r="EG21">
            <v>136.05198000000024</v>
          </cell>
          <cell r="EH21">
            <v>324.06617320415302</v>
          </cell>
          <cell r="EI21">
            <v>538.37550426054531</v>
          </cell>
          <cell r="EJ21">
            <v>780.16377194923189</v>
          </cell>
          <cell r="EK21">
            <v>1045.1869475852295</v>
          </cell>
        </row>
        <row r="22">
          <cell r="AF22">
            <v>181.44098000000002</v>
          </cell>
          <cell r="AG22">
            <v>317.47411</v>
          </cell>
          <cell r="AH22">
            <v>140.56879999999998</v>
          </cell>
          <cell r="AI22">
            <v>208.60502</v>
          </cell>
          <cell r="AJ22">
            <v>257.44612999999998</v>
          </cell>
          <cell r="AK22">
            <v>281.39269999999999</v>
          </cell>
          <cell r="AL22">
            <v>326.41472999999996</v>
          </cell>
          <cell r="AM22">
            <v>322.19029999999998</v>
          </cell>
          <cell r="AN22">
            <v>147.65495999999985</v>
          </cell>
          <cell r="AO22">
            <v>144.44822000000022</v>
          </cell>
          <cell r="AP22">
            <v>140.90637000000061</v>
          </cell>
          <cell r="AQ22">
            <v>137.23126000000047</v>
          </cell>
          <cell r="AR22">
            <v>133.10173000000032</v>
          </cell>
          <cell r="AS22">
            <v>129.77087000000029</v>
          </cell>
          <cell r="AT22">
            <v>126.35747000000083</v>
          </cell>
          <cell r="AU22">
            <v>122.96863999999914</v>
          </cell>
          <cell r="AV22">
            <v>118.49678999999924</v>
          </cell>
          <cell r="AW22">
            <v>114.9383600000001</v>
          </cell>
          <cell r="AX22">
            <v>110.46218000000044</v>
          </cell>
          <cell r="AY22">
            <v>105.70407999999952</v>
          </cell>
          <cell r="AZ22">
            <v>99.794449999999415</v>
          </cell>
          <cell r="BA22">
            <v>93.575650000000678</v>
          </cell>
          <cell r="BB22">
            <v>88.011270000000877</v>
          </cell>
          <cell r="BC22">
            <v>82.376080000000002</v>
          </cell>
          <cell r="DJ22">
            <v>181.44098000000002</v>
          </cell>
          <cell r="DK22">
            <v>498.91509000000002</v>
          </cell>
          <cell r="DL22">
            <v>639.48388999999997</v>
          </cell>
          <cell r="DM22">
            <v>208.60502</v>
          </cell>
          <cell r="DN22">
            <v>466.05115000000001</v>
          </cell>
          <cell r="DO22">
            <v>747.44385</v>
          </cell>
          <cell r="DP22">
            <v>326.41472999999996</v>
          </cell>
          <cell r="DQ22">
            <v>648.60502999999994</v>
          </cell>
          <cell r="DR22">
            <v>796.25998999999979</v>
          </cell>
          <cell r="DS22">
            <v>144.44822000000022</v>
          </cell>
          <cell r="DT22">
            <v>285.35459000000083</v>
          </cell>
          <cell r="DU22">
            <v>422.5858500000013</v>
          </cell>
          <cell r="DZ22">
            <v>181.44098000000002</v>
          </cell>
          <cell r="EA22">
            <v>498.91509000000002</v>
          </cell>
          <cell r="EB22">
            <v>639.48388999999997</v>
          </cell>
          <cell r="EC22">
            <v>848.08890999999994</v>
          </cell>
          <cell r="ED22">
            <v>1105.53504</v>
          </cell>
          <cell r="EE22">
            <v>1386.9277400000001</v>
          </cell>
          <cell r="EF22">
            <v>1713.34247</v>
          </cell>
          <cell r="EG22">
            <v>2035.53277</v>
          </cell>
          <cell r="EH22">
            <v>2183.1877299999996</v>
          </cell>
          <cell r="EI22">
            <v>2327.6359499999999</v>
          </cell>
          <cell r="EJ22">
            <v>2468.5423200000005</v>
          </cell>
          <cell r="EK22">
            <v>2605.7735800000009</v>
          </cell>
        </row>
        <row r="23">
          <cell r="AF23">
            <v>594.50493000000006</v>
          </cell>
          <cell r="AG23">
            <v>265.91573</v>
          </cell>
          <cell r="AH23">
            <v>443.81977999999992</v>
          </cell>
          <cell r="AI23">
            <v>501.98828000000003</v>
          </cell>
          <cell r="AJ23">
            <v>296.35997999999995</v>
          </cell>
          <cell r="AK23">
            <v>-787.43549999999993</v>
          </cell>
          <cell r="AL23">
            <v>402.21752999999995</v>
          </cell>
          <cell r="AM23">
            <v>454.21402</v>
          </cell>
          <cell r="AN23">
            <v>335.66915320415262</v>
          </cell>
          <cell r="AO23">
            <v>358.75755105639257</v>
          </cell>
          <cell r="AP23">
            <v>382.69463768868718</v>
          </cell>
          <cell r="AQ23">
            <v>402.25443563599822</v>
          </cell>
          <cell r="AR23">
            <v>411.84346980550379</v>
          </cell>
          <cell r="AS23">
            <v>423.35872344644474</v>
          </cell>
          <cell r="AT23">
            <v>437.74854753340736</v>
          </cell>
          <cell r="AU23">
            <v>450.95035581930227</v>
          </cell>
          <cell r="AV23">
            <v>462.37929419704443</v>
          </cell>
          <cell r="AW23">
            <v>476.70800136900334</v>
          </cell>
          <cell r="AX23">
            <v>491.76824037514103</v>
          </cell>
          <cell r="AY23">
            <v>507.16376727859449</v>
          </cell>
          <cell r="AZ23">
            <v>522.00421323480998</v>
          </cell>
          <cell r="BA23">
            <v>535.1615650634717</v>
          </cell>
          <cell r="BB23">
            <v>549.42804618641594</v>
          </cell>
          <cell r="BC23">
            <v>559.96932887450771</v>
          </cell>
          <cell r="DJ23">
            <v>594.50493000000006</v>
          </cell>
          <cell r="DK23">
            <v>860.42066</v>
          </cell>
          <cell r="DL23">
            <v>1304.24044</v>
          </cell>
          <cell r="DM23">
            <v>501.98828000000003</v>
          </cell>
          <cell r="DN23">
            <v>798.34825999999998</v>
          </cell>
          <cell r="DO23">
            <v>10.912760000000048</v>
          </cell>
          <cell r="DP23">
            <v>402.21752999999995</v>
          </cell>
          <cell r="DQ23">
            <v>856.43155000000002</v>
          </cell>
          <cell r="DR23">
            <v>1192.1007032041525</v>
          </cell>
          <cell r="DS23">
            <v>358.75755105639257</v>
          </cell>
          <cell r="DT23">
            <v>741.45218874507975</v>
          </cell>
          <cell r="DU23">
            <v>1143.706624381078</v>
          </cell>
          <cell r="DZ23">
            <v>594.50493000000006</v>
          </cell>
          <cell r="EA23">
            <v>860.42066</v>
          </cell>
          <cell r="EB23">
            <v>1304.24044</v>
          </cell>
          <cell r="EC23">
            <v>1806.2287200000001</v>
          </cell>
          <cell r="ED23">
            <v>2102.5887000000002</v>
          </cell>
          <cell r="EE23">
            <v>1315.1532000000002</v>
          </cell>
          <cell r="EF23">
            <v>1717.3707300000001</v>
          </cell>
          <cell r="EG23">
            <v>2171.58475</v>
          </cell>
          <cell r="EH23">
            <v>2507.2539032041527</v>
          </cell>
          <cell r="EI23">
            <v>2866.0114542605452</v>
          </cell>
          <cell r="EJ23">
            <v>3248.7060919492324</v>
          </cell>
          <cell r="EK23">
            <v>3650.9605275852305</v>
          </cell>
        </row>
        <row r="24">
          <cell r="AF24">
            <v>474.99212</v>
          </cell>
          <cell r="AG24">
            <v>462.85977000000003</v>
          </cell>
          <cell r="AH24">
            <v>664.18481999999995</v>
          </cell>
          <cell r="AI24">
            <v>600.35850000000005</v>
          </cell>
          <cell r="AJ24">
            <v>601.26976999999999</v>
          </cell>
          <cell r="AK24">
            <v>400.44621000000001</v>
          </cell>
          <cell r="AL24">
            <v>400.08173999999997</v>
          </cell>
          <cell r="AM24">
            <v>401.96265</v>
          </cell>
          <cell r="DJ24">
            <v>474.99212</v>
          </cell>
          <cell r="DK24">
            <v>937.85189000000003</v>
          </cell>
          <cell r="DL24">
            <v>1602.0367099999999</v>
          </cell>
          <cell r="DM24">
            <v>600.35850000000005</v>
          </cell>
          <cell r="DN24">
            <v>1201.6282700000002</v>
          </cell>
          <cell r="DO24">
            <v>1602.0744800000002</v>
          </cell>
          <cell r="DP24">
            <v>400.08173999999997</v>
          </cell>
          <cell r="DQ24">
            <v>802.04439000000002</v>
          </cell>
          <cell r="DR24">
            <v>802.04439000000002</v>
          </cell>
          <cell r="DS24">
            <v>0</v>
          </cell>
          <cell r="DT24">
            <v>0</v>
          </cell>
          <cell r="DU24">
            <v>0</v>
          </cell>
          <cell r="DZ24">
            <v>474.99212</v>
          </cell>
          <cell r="EA24">
            <v>937.85189000000003</v>
          </cell>
          <cell r="EB24">
            <v>1602.0367099999999</v>
          </cell>
          <cell r="EC24">
            <v>2202.3952099999997</v>
          </cell>
          <cell r="ED24">
            <v>2803.6649799999996</v>
          </cell>
          <cell r="EE24">
            <v>3204.1111899999996</v>
          </cell>
          <cell r="EF24">
            <v>3604.1929299999997</v>
          </cell>
          <cell r="EG24">
            <v>4006.1555799999996</v>
          </cell>
          <cell r="EH24">
            <v>4006.1555799999996</v>
          </cell>
          <cell r="EI24">
            <v>4006.1555799999996</v>
          </cell>
          <cell r="EJ24">
            <v>4006.1555799999996</v>
          </cell>
          <cell r="EK24">
            <v>4006.1555799999996</v>
          </cell>
        </row>
        <row r="25">
          <cell r="AF25">
            <v>-282.67138</v>
          </cell>
          <cell r="AG25">
            <v>-237.78601</v>
          </cell>
          <cell r="AH25">
            <v>-238.38551999999999</v>
          </cell>
          <cell r="AI25">
            <v>-107.73072000000001</v>
          </cell>
          <cell r="AJ25">
            <v>-400.24857000000003</v>
          </cell>
          <cell r="AK25">
            <v>-209.45473000000001</v>
          </cell>
          <cell r="AL25">
            <v>-208.77491000000001</v>
          </cell>
          <cell r="AM25">
            <v>-208.87389999999999</v>
          </cell>
          <cell r="DJ25">
            <v>-282.67138</v>
          </cell>
          <cell r="DK25">
            <v>-520.45739000000003</v>
          </cell>
          <cell r="DL25">
            <v>-758.84291000000007</v>
          </cell>
          <cell r="DM25">
            <v>-107.73072000000001</v>
          </cell>
          <cell r="DN25">
            <v>-507.97929000000005</v>
          </cell>
          <cell r="DO25">
            <v>-717.43402000000003</v>
          </cell>
          <cell r="DP25">
            <v>-208.77491000000001</v>
          </cell>
          <cell r="DQ25">
            <v>-417.64881000000003</v>
          </cell>
          <cell r="DR25">
            <v>-417.64881000000003</v>
          </cell>
          <cell r="DS25">
            <v>0</v>
          </cell>
          <cell r="DT25">
            <v>0</v>
          </cell>
          <cell r="DU25">
            <v>0</v>
          </cell>
          <cell r="DZ25">
            <v>-282.67138</v>
          </cell>
          <cell r="EA25">
            <v>-520.45739000000003</v>
          </cell>
          <cell r="EB25">
            <v>-758.84291000000007</v>
          </cell>
          <cell r="EC25">
            <v>-866.57363000000009</v>
          </cell>
          <cell r="ED25">
            <v>-1266.8222000000001</v>
          </cell>
          <cell r="EE25">
            <v>-1476.27693</v>
          </cell>
          <cell r="EF25">
            <v>-1685.0518400000001</v>
          </cell>
          <cell r="EG25">
            <v>-1893.9257400000001</v>
          </cell>
          <cell r="EH25">
            <v>-1893.9257400000001</v>
          </cell>
          <cell r="EI25">
            <v>-1893.9257400000001</v>
          </cell>
          <cell r="EJ25">
            <v>-1893.9257400000001</v>
          </cell>
          <cell r="EK25">
            <v>-1893.9257400000001</v>
          </cell>
        </row>
        <row r="26">
          <cell r="AF26">
            <v>-9.7343899999999994</v>
          </cell>
          <cell r="AG26">
            <v>-3.2870100000000004</v>
          </cell>
          <cell r="AH26">
            <v>2.3250700000000002</v>
          </cell>
          <cell r="AI26">
            <v>1.4139000000000002</v>
          </cell>
          <cell r="AJ26">
            <v>0.69655</v>
          </cell>
          <cell r="AK26">
            <v>-1.96716</v>
          </cell>
          <cell r="AL26">
            <v>-4.5017500000000004</v>
          </cell>
          <cell r="AM26">
            <v>-2.68465</v>
          </cell>
          <cell r="DJ26">
            <v>-9.7343899999999994</v>
          </cell>
          <cell r="DK26">
            <v>-13.0214</v>
          </cell>
          <cell r="DL26">
            <v>-10.69633</v>
          </cell>
          <cell r="DM26">
            <v>1.4139000000000002</v>
          </cell>
          <cell r="DN26">
            <v>2.1104500000000002</v>
          </cell>
          <cell r="DO26">
            <v>0.14329000000000014</v>
          </cell>
          <cell r="DP26">
            <v>-4.5017500000000004</v>
          </cell>
          <cell r="DQ26">
            <v>-7.1864000000000008</v>
          </cell>
          <cell r="DR26">
            <v>-7.1864000000000008</v>
          </cell>
          <cell r="DS26">
            <v>0</v>
          </cell>
          <cell r="DT26">
            <v>0</v>
          </cell>
          <cell r="DU26">
            <v>0</v>
          </cell>
          <cell r="DZ26">
            <v>-9.7343899999999994</v>
          </cell>
          <cell r="EA26">
            <v>-13.0214</v>
          </cell>
          <cell r="EB26">
            <v>-10.69633</v>
          </cell>
          <cell r="EC26">
            <v>-9.2824299999999997</v>
          </cell>
          <cell r="ED26">
            <v>-8.5858799999999995</v>
          </cell>
          <cell r="EE26">
            <v>-10.553039999999999</v>
          </cell>
          <cell r="EF26">
            <v>-15.054790000000001</v>
          </cell>
          <cell r="EG26">
            <v>-17.739440000000002</v>
          </cell>
          <cell r="EH26">
            <v>-17.739440000000002</v>
          </cell>
          <cell r="EI26">
            <v>-17.739440000000002</v>
          </cell>
          <cell r="EJ26">
            <v>-17.739440000000002</v>
          </cell>
          <cell r="EK26">
            <v>-17.739440000000002</v>
          </cell>
        </row>
        <row r="27">
          <cell r="AF27">
            <v>182.58635000000001</v>
          </cell>
          <cell r="AG27">
            <v>221.78675000000001</v>
          </cell>
          <cell r="AH27">
            <v>428.12436999999994</v>
          </cell>
          <cell r="AI27">
            <v>494.04168000000004</v>
          </cell>
          <cell r="AJ27">
            <v>201.71774999999997</v>
          </cell>
          <cell r="AK27">
            <v>189.02431999999999</v>
          </cell>
          <cell r="AL27">
            <v>186.80507999999998</v>
          </cell>
          <cell r="AM27">
            <v>190.4041</v>
          </cell>
          <cell r="AN27">
            <v>203.42055930780484</v>
          </cell>
          <cell r="AO27">
            <v>200.75109611621872</v>
          </cell>
          <cell r="AP27">
            <v>230.09084567394967</v>
          </cell>
          <cell r="AQ27">
            <v>162.3743994649746</v>
          </cell>
          <cell r="AR27">
            <v>169.91450668158913</v>
          </cell>
          <cell r="AS27">
            <v>172.42985263099322</v>
          </cell>
          <cell r="AT27">
            <v>85.1504448201608</v>
          </cell>
          <cell r="AU27">
            <v>93.221396600701354</v>
          </cell>
          <cell r="AV27">
            <v>97.470809422649594</v>
          </cell>
          <cell r="AW27">
            <v>95.480711767797601</v>
          </cell>
          <cell r="AX27">
            <v>96.163618812924014</v>
          </cell>
          <cell r="AY27">
            <v>97.125708846064171</v>
          </cell>
          <cell r="AZ27">
            <v>97.981280432151237</v>
          </cell>
          <cell r="BA27">
            <v>98.895475476589411</v>
          </cell>
          <cell r="BB27">
            <v>99.678362888170469</v>
          </cell>
          <cell r="BC27">
            <v>100.18141523856013</v>
          </cell>
          <cell r="DJ27">
            <v>182.58635000000001</v>
          </cell>
          <cell r="DK27">
            <v>404.37310000000002</v>
          </cell>
          <cell r="DL27">
            <v>832.49747000000002</v>
          </cell>
          <cell r="DM27">
            <v>494.04168000000004</v>
          </cell>
          <cell r="DN27">
            <v>695.75943000000007</v>
          </cell>
          <cell r="DO27">
            <v>884.78375000000005</v>
          </cell>
          <cell r="DP27">
            <v>186.80507999999998</v>
          </cell>
          <cell r="DQ27">
            <v>377.20917999999995</v>
          </cell>
          <cell r="DR27">
            <v>580.62973930780481</v>
          </cell>
          <cell r="DS27">
            <v>200.75109611621872</v>
          </cell>
          <cell r="DT27">
            <v>430.84194179016839</v>
          </cell>
          <cell r="DU27">
            <v>593.21634125514299</v>
          </cell>
          <cell r="DZ27">
            <v>182.58635000000001</v>
          </cell>
          <cell r="EA27">
            <v>404.37310000000002</v>
          </cell>
          <cell r="EB27">
            <v>832.49747000000002</v>
          </cell>
          <cell r="EC27">
            <v>1326.5391500000001</v>
          </cell>
          <cell r="ED27">
            <v>1528.2569000000001</v>
          </cell>
          <cell r="EE27">
            <v>1717.2812200000001</v>
          </cell>
          <cell r="EF27">
            <v>1904.0862999999999</v>
          </cell>
          <cell r="EG27">
            <v>2094.4904000000001</v>
          </cell>
          <cell r="EH27">
            <v>2297.9109593078051</v>
          </cell>
          <cell r="EI27">
            <v>2498.6620554240239</v>
          </cell>
          <cell r="EJ27">
            <v>2728.7529010979738</v>
          </cell>
          <cell r="EK27">
            <v>2891.1273005629482</v>
          </cell>
        </row>
        <row r="28">
          <cell r="AF28">
            <v>777.0912800000001</v>
          </cell>
          <cell r="AG28">
            <v>487.70248000000004</v>
          </cell>
          <cell r="AH28">
            <v>871.94414999999981</v>
          </cell>
          <cell r="AI28">
            <v>996.02996000000007</v>
          </cell>
          <cell r="AJ28">
            <v>498.07772999999992</v>
          </cell>
          <cell r="AK28">
            <v>-598.41117999999994</v>
          </cell>
          <cell r="AL28">
            <v>589.02260999999999</v>
          </cell>
          <cell r="AM28">
            <v>644.61811999999998</v>
          </cell>
          <cell r="AN28">
            <v>539.08971251195749</v>
          </cell>
          <cell r="AO28">
            <v>559.50864717261129</v>
          </cell>
          <cell r="AP28">
            <v>612.7854833626368</v>
          </cell>
          <cell r="AQ28">
            <v>564.62883510097276</v>
          </cell>
          <cell r="AR28">
            <v>581.75797648709295</v>
          </cell>
          <cell r="AS28">
            <v>595.78857607743794</v>
          </cell>
          <cell r="AT28">
            <v>522.89899235356813</v>
          </cell>
          <cell r="AU28">
            <v>544.1717524200036</v>
          </cell>
          <cell r="AV28">
            <v>559.85010361969398</v>
          </cell>
          <cell r="AW28">
            <v>572.18871313680097</v>
          </cell>
          <cell r="AX28">
            <v>587.931859188065</v>
          </cell>
          <cell r="AY28">
            <v>604.28947612465868</v>
          </cell>
          <cell r="AZ28">
            <v>619.98549366696125</v>
          </cell>
          <cell r="BA28">
            <v>634.05704054006105</v>
          </cell>
          <cell r="BB28">
            <v>649.1064090745864</v>
          </cell>
          <cell r="BC28">
            <v>660.15074411306784</v>
          </cell>
          <cell r="DJ28">
            <v>777.0912800000001</v>
          </cell>
          <cell r="DK28">
            <v>1264.79376</v>
          </cell>
          <cell r="DL28">
            <v>2136.7379099999998</v>
          </cell>
          <cell r="DM28">
            <v>996.02996000000007</v>
          </cell>
          <cell r="DN28">
            <v>1494.10769</v>
          </cell>
          <cell r="DO28">
            <v>895.6965100000001</v>
          </cell>
          <cell r="DP28">
            <v>589.02260999999999</v>
          </cell>
          <cell r="DQ28">
            <v>1233.6407300000001</v>
          </cell>
          <cell r="DR28">
            <v>1772.7304425119573</v>
          </cell>
          <cell r="DS28">
            <v>559.50864717261129</v>
          </cell>
          <cell r="DT28">
            <v>1172.2941305352481</v>
          </cell>
          <cell r="DU28">
            <v>1736.9229656362209</v>
          </cell>
          <cell r="DZ28">
            <v>777.0912800000001</v>
          </cell>
          <cell r="EA28">
            <v>1264.79376</v>
          </cell>
          <cell r="EB28">
            <v>2136.7379099999998</v>
          </cell>
          <cell r="EC28">
            <v>3132.7678699999997</v>
          </cell>
          <cell r="ED28">
            <v>3630.8455999999996</v>
          </cell>
          <cell r="EE28">
            <v>3032.4344199999996</v>
          </cell>
          <cell r="EF28">
            <v>3621.4570299999996</v>
          </cell>
          <cell r="EG28">
            <v>4266.0751499999997</v>
          </cell>
          <cell r="EH28">
            <v>4805.1648625119569</v>
          </cell>
          <cell r="EI28">
            <v>5364.6735096845678</v>
          </cell>
          <cell r="EJ28">
            <v>5977.4589930472048</v>
          </cell>
          <cell r="EK28">
            <v>6542.0878281481773</v>
          </cell>
        </row>
        <row r="29"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</row>
        <row r="30"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2440.7995645398255</v>
          </cell>
          <cell r="AO30">
            <v>-2494.9835031624411</v>
          </cell>
          <cell r="AP30">
            <v>-2570.5187075307899</v>
          </cell>
          <cell r="AQ30">
            <v>-2621.6237879687378</v>
          </cell>
          <cell r="AR30">
            <v>-2643.003960684171</v>
          </cell>
          <cell r="AS30">
            <v>-2685.5899637222155</v>
          </cell>
          <cell r="AT30">
            <v>-2754.6509815961749</v>
          </cell>
          <cell r="AU30">
            <v>-2810.5424832368813</v>
          </cell>
          <cell r="AV30">
            <v>-2874.6487112787695</v>
          </cell>
          <cell r="AW30">
            <v>-2951.6308882618919</v>
          </cell>
          <cell r="AX30">
            <v>-3019.7858874826566</v>
          </cell>
          <cell r="AY30">
            <v>-3082.0340023349704</v>
          </cell>
          <cell r="AZ30">
            <v>-3152.7452225008278</v>
          </cell>
          <cell r="BA30">
            <v>-3215.6928293285068</v>
          </cell>
          <cell r="BB30">
            <v>-3289.4139751442731</v>
          </cell>
          <cell r="BC30">
            <v>-3325.7597690866082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-2440.7995645398255</v>
          </cell>
          <cell r="DS30">
            <v>-2494.9835031624411</v>
          </cell>
          <cell r="DT30">
            <v>-5065.5022106932311</v>
          </cell>
          <cell r="DU30">
            <v>-7687.1259986619689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-2440.7995645398255</v>
          </cell>
          <cell r="EI30">
            <v>-4935.7830677022666</v>
          </cell>
          <cell r="EJ30">
            <v>-7506.3017752330561</v>
          </cell>
          <cell r="EK30">
            <v>-10127.925563201794</v>
          </cell>
        </row>
        <row r="31"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57.1204742955028</v>
          </cell>
          <cell r="AO31">
            <v>2510.7289072145782</v>
          </cell>
          <cell r="AP31">
            <v>2585.7088992833555</v>
          </cell>
          <cell r="AQ31">
            <v>2636.2783452424455</v>
          </cell>
          <cell r="AR31">
            <v>2657.1417709492785</v>
          </cell>
          <cell r="AS31">
            <v>2699.2292484415698</v>
          </cell>
          <cell r="AT31">
            <v>2767.8093197098742</v>
          </cell>
          <cell r="AU31">
            <v>2823.2368338188248</v>
          </cell>
          <cell r="AV31">
            <v>2886.8954353942959</v>
          </cell>
          <cell r="AW31">
            <v>2963.445770054675</v>
          </cell>
          <cell r="AX31">
            <v>3031.1841545180405</v>
          </cell>
          <cell r="AY31">
            <v>3093.1473126944697</v>
          </cell>
          <cell r="AZ31">
            <v>3163.5807001013395</v>
          </cell>
          <cell r="BA31">
            <v>3226.2574199890059</v>
          </cell>
          <cell r="BB31">
            <v>3299.7144510382595</v>
          </cell>
          <cell r="BC31">
            <v>3335.8027330832451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2457.1204742955028</v>
          </cell>
          <cell r="DS31">
            <v>2510.7289072145782</v>
          </cell>
          <cell r="DT31">
            <v>5096.4378064979337</v>
          </cell>
          <cell r="DU31">
            <v>7732.7161517403792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2457.1204742955028</v>
          </cell>
          <cell r="EI31">
            <v>4967.849381510081</v>
          </cell>
          <cell r="EJ31">
            <v>7553.558280793437</v>
          </cell>
          <cell r="EK31">
            <v>10189.836626035882</v>
          </cell>
        </row>
        <row r="32">
          <cell r="AF32">
            <v>-51.222360000000002</v>
          </cell>
          <cell r="AG32">
            <v>282.76895000000002</v>
          </cell>
          <cell r="AH32">
            <v>-331.14438999999999</v>
          </cell>
          <cell r="AI32">
            <v>11.92788</v>
          </cell>
          <cell r="AJ32">
            <v>30.940860000000001</v>
          </cell>
          <cell r="AK32">
            <v>361.72459999999995</v>
          </cell>
          <cell r="AL32">
            <v>20.930799999999998</v>
          </cell>
          <cell r="AM32">
            <v>162.81310999999999</v>
          </cell>
          <cell r="AN32">
            <v>16.320909755677349</v>
          </cell>
          <cell r="AO32">
            <v>15.745404052137019</v>
          </cell>
          <cell r="AP32">
            <v>15.190191752565624</v>
          </cell>
          <cell r="AQ32">
            <v>14.654557273707724</v>
          </cell>
          <cell r="AR32">
            <v>14.137810265107419</v>
          </cell>
          <cell r="AS32">
            <v>13.639284719354237</v>
          </cell>
          <cell r="AT32">
            <v>13.158338113699301</v>
          </cell>
          <cell r="AU32">
            <v>12.694350581943581</v>
          </cell>
          <cell r="AV32">
            <v>12.246724115526376</v>
          </cell>
          <cell r="AW32">
            <v>11.814881792783126</v>
          </cell>
          <cell r="AX32">
            <v>11.398267035383924</v>
          </cell>
          <cell r="AY32">
            <v>11.113310359499337</v>
          </cell>
          <cell r="AZ32">
            <v>10.835477600511695</v>
          </cell>
          <cell r="BA32">
            <v>10.564590660499107</v>
          </cell>
          <cell r="BB32">
            <v>10.300475893986459</v>
          </cell>
          <cell r="BC32">
            <v>10.0429639966369</v>
          </cell>
          <cell r="DJ32">
            <v>-51.222360000000002</v>
          </cell>
          <cell r="DK32">
            <v>231.54659000000001</v>
          </cell>
          <cell r="DL32">
            <v>-99.597799999999978</v>
          </cell>
          <cell r="DM32">
            <v>11.92788</v>
          </cell>
          <cell r="DN32">
            <v>42.868740000000003</v>
          </cell>
          <cell r="DO32">
            <v>404.59333999999996</v>
          </cell>
          <cell r="DP32">
            <v>20.930799999999998</v>
          </cell>
          <cell r="DQ32">
            <v>183.74391</v>
          </cell>
          <cell r="DR32">
            <v>200.06481975567735</v>
          </cell>
          <cell r="DS32">
            <v>15.745404052137019</v>
          </cell>
          <cell r="DT32">
            <v>30.935595804702643</v>
          </cell>
          <cell r="DU32">
            <v>45.590153078410367</v>
          </cell>
          <cell r="DZ32">
            <v>-51.222360000000002</v>
          </cell>
          <cell r="EA32">
            <v>231.54659000000001</v>
          </cell>
          <cell r="EB32">
            <v>-99.597799999999978</v>
          </cell>
          <cell r="EC32">
            <v>-87.669919999999976</v>
          </cell>
          <cell r="ED32">
            <v>-56.729059999999976</v>
          </cell>
          <cell r="EE32">
            <v>304.99554000000001</v>
          </cell>
          <cell r="EF32">
            <v>325.92633999999998</v>
          </cell>
          <cell r="EG32">
            <v>488.73944999999998</v>
          </cell>
          <cell r="EH32">
            <v>505.06035975567733</v>
          </cell>
          <cell r="EI32">
            <v>520.8057638078144</v>
          </cell>
          <cell r="EJ32">
            <v>535.99595556038003</v>
          </cell>
          <cell r="EK32">
            <v>550.65051283408775</v>
          </cell>
        </row>
        <row r="33">
          <cell r="AF33">
            <v>1211.41543</v>
          </cell>
          <cell r="AG33">
            <v>482.84065999999996</v>
          </cell>
          <cell r="AH33">
            <v>178.93021999999999</v>
          </cell>
          <cell r="AI33">
            <v>1213.64948</v>
          </cell>
          <cell r="AJ33">
            <v>1096.2396899999999</v>
          </cell>
          <cell r="AK33">
            <v>1074.78862</v>
          </cell>
          <cell r="AL33">
            <v>1439.5393799999999</v>
          </cell>
          <cell r="AM33">
            <v>1052.7551899999999</v>
          </cell>
          <cell r="AN33">
            <v>1073.3735705239194</v>
          </cell>
          <cell r="AO33">
            <v>1082.4621665301595</v>
          </cell>
          <cell r="AP33">
            <v>1092.8257116651987</v>
          </cell>
          <cell r="AQ33">
            <v>1100.8683810770849</v>
          </cell>
          <cell r="AR33">
            <v>1101.1955954861166</v>
          </cell>
          <cell r="AS33">
            <v>1106.90376791891</v>
          </cell>
          <cell r="AT33">
            <v>1125.9262063072972</v>
          </cell>
          <cell r="AU33">
            <v>1140.7289213000797</v>
          </cell>
          <cell r="AV33">
            <v>1153.4988570997</v>
          </cell>
          <cell r="AW33">
            <v>1171.8294316174834</v>
          </cell>
          <cell r="AX33">
            <v>1189.3083347206589</v>
          </cell>
          <cell r="AY33">
            <v>1204.7644649587724</v>
          </cell>
          <cell r="AZ33">
            <v>1221.5447399352574</v>
          </cell>
          <cell r="BA33">
            <v>1236.1786587818851</v>
          </cell>
          <cell r="BB33">
            <v>1252.9024526346482</v>
          </cell>
          <cell r="BC33">
            <v>1255.4136177088612</v>
          </cell>
          <cell r="DJ33">
            <v>1211.41543</v>
          </cell>
          <cell r="DK33">
            <v>1694.2560899999999</v>
          </cell>
          <cell r="DL33">
            <v>1873.1863099999998</v>
          </cell>
          <cell r="DM33">
            <v>1213.64948</v>
          </cell>
          <cell r="DN33">
            <v>2309.8891699999999</v>
          </cell>
          <cell r="DO33">
            <v>3384.6777899999997</v>
          </cell>
          <cell r="DP33">
            <v>1439.5393799999999</v>
          </cell>
          <cell r="DQ33">
            <v>2492.29457</v>
          </cell>
          <cell r="DR33">
            <v>3565.6681405239196</v>
          </cell>
          <cell r="DS33">
            <v>1082.4621665301595</v>
          </cell>
          <cell r="DT33">
            <v>2175.2878781953582</v>
          </cell>
          <cell r="DU33">
            <v>3276.1562592724431</v>
          </cell>
          <cell r="DZ33">
            <v>1211.41543</v>
          </cell>
          <cell r="EA33">
            <v>1694.2560899999999</v>
          </cell>
          <cell r="EB33">
            <v>1873.1863099999998</v>
          </cell>
          <cell r="EC33">
            <v>3086.8357900000001</v>
          </cell>
          <cell r="ED33">
            <v>4183.0754799999995</v>
          </cell>
          <cell r="EE33">
            <v>5257.8640999999998</v>
          </cell>
          <cell r="EF33">
            <v>6697.4034799999999</v>
          </cell>
          <cell r="EG33">
            <v>7750.1586699999998</v>
          </cell>
          <cell r="EH33">
            <v>8823.5322405239185</v>
          </cell>
          <cell r="EI33">
            <v>9905.9944070540787</v>
          </cell>
          <cell r="EJ33">
            <v>10998.820118719277</v>
          </cell>
          <cell r="EK33">
            <v>12099.688499796363</v>
          </cell>
        </row>
        <row r="34">
          <cell r="AF34">
            <v>411.66370000000001</v>
          </cell>
          <cell r="AG34">
            <v>266.10629999999998</v>
          </cell>
          <cell r="AH34">
            <v>267.38</v>
          </cell>
          <cell r="AI34">
            <v>319.5</v>
          </cell>
          <cell r="AJ34">
            <v>279.02</v>
          </cell>
          <cell r="AK34">
            <v>270.7</v>
          </cell>
          <cell r="AL34">
            <v>350.08</v>
          </cell>
          <cell r="AM34">
            <v>284.48</v>
          </cell>
          <cell r="AN34">
            <v>309.06627085652133</v>
          </cell>
          <cell r="AO34">
            <v>311.68323344262171</v>
          </cell>
          <cell r="AP34">
            <v>314.66730379398734</v>
          </cell>
          <cell r="AQ34">
            <v>316.98310316815133</v>
          </cell>
          <cell r="AR34">
            <v>317.07732100614095</v>
          </cell>
          <cell r="AS34">
            <v>318.72092731028005</v>
          </cell>
          <cell r="AT34">
            <v>324.1982320033955</v>
          </cell>
          <cell r="AU34">
            <v>328.46051313925216</v>
          </cell>
          <cell r="AV34">
            <v>332.1374775671535</v>
          </cell>
          <cell r="AW34">
            <v>337.41556756717421</v>
          </cell>
          <cell r="AX34">
            <v>342.44842802611407</v>
          </cell>
          <cell r="AY34">
            <v>346.89885299068146</v>
          </cell>
          <cell r="AZ34">
            <v>351.73055106239548</v>
          </cell>
          <cell r="BA34">
            <v>355.94422917982536</v>
          </cell>
          <cell r="BB34">
            <v>360.75966412492443</v>
          </cell>
          <cell r="BC34">
            <v>361.48272685565047</v>
          </cell>
          <cell r="DJ34">
            <v>411.66370000000001</v>
          </cell>
          <cell r="DK34">
            <v>677.77</v>
          </cell>
          <cell r="DL34">
            <v>945.15</v>
          </cell>
          <cell r="DM34">
            <v>319.5</v>
          </cell>
          <cell r="DN34">
            <v>598.52</v>
          </cell>
          <cell r="DO34">
            <v>869.22</v>
          </cell>
          <cell r="DP34">
            <v>350.08</v>
          </cell>
          <cell r="DQ34">
            <v>634.55999999999995</v>
          </cell>
          <cell r="DR34">
            <v>943.62627085652127</v>
          </cell>
          <cell r="DS34">
            <v>311.68323344262171</v>
          </cell>
          <cell r="DT34">
            <v>626.35053723660906</v>
          </cell>
          <cell r="DU34">
            <v>943.33364040476044</v>
          </cell>
          <cell r="DZ34">
            <v>411.66370000000001</v>
          </cell>
          <cell r="EA34">
            <v>677.77</v>
          </cell>
          <cell r="EB34">
            <v>945.15</v>
          </cell>
          <cell r="EC34">
            <v>1264.6500000000001</v>
          </cell>
          <cell r="ED34">
            <v>1543.67</v>
          </cell>
          <cell r="EE34">
            <v>1814.3700000000001</v>
          </cell>
          <cell r="EF34">
            <v>2164.4500000000003</v>
          </cell>
          <cell r="EG34">
            <v>2448.9300000000003</v>
          </cell>
          <cell r="EH34">
            <v>2757.9962708565217</v>
          </cell>
          <cell r="EI34">
            <v>3069.6795042991434</v>
          </cell>
          <cell r="EJ34">
            <v>3384.3468080931307</v>
          </cell>
          <cell r="EK34">
            <v>3701.3299112612822</v>
          </cell>
        </row>
        <row r="35">
          <cell r="AF35">
            <v>11.764559999999999</v>
          </cell>
          <cell r="AG35">
            <v>37.439120000000003</v>
          </cell>
          <cell r="AH35">
            <v>5.6093400000000004</v>
          </cell>
          <cell r="AI35">
            <v>1.7696099999999999</v>
          </cell>
          <cell r="AJ35">
            <v>1.90394</v>
          </cell>
          <cell r="AK35">
            <v>2.5968</v>
          </cell>
          <cell r="AL35">
            <v>1.75563</v>
          </cell>
          <cell r="AM35">
            <v>2.1246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DJ35">
            <v>11.764559999999999</v>
          </cell>
          <cell r="DK35">
            <v>49.203680000000006</v>
          </cell>
          <cell r="DL35">
            <v>54.813020000000009</v>
          </cell>
          <cell r="DM35">
            <v>1.7696099999999999</v>
          </cell>
          <cell r="DN35">
            <v>3.6735499999999996</v>
          </cell>
          <cell r="DO35">
            <v>6.2703499999999996</v>
          </cell>
          <cell r="DP35">
            <v>1.75563</v>
          </cell>
          <cell r="DQ35">
            <v>3.8802300000000001</v>
          </cell>
          <cell r="DR35">
            <v>3.8802300000000001</v>
          </cell>
          <cell r="DS35">
            <v>0</v>
          </cell>
          <cell r="DT35">
            <v>0</v>
          </cell>
          <cell r="DU35">
            <v>0</v>
          </cell>
          <cell r="DZ35">
            <v>11.764559999999999</v>
          </cell>
          <cell r="EA35">
            <v>49.203680000000006</v>
          </cell>
          <cell r="EB35">
            <v>54.813020000000009</v>
          </cell>
          <cell r="EC35">
            <v>56.582630000000009</v>
          </cell>
          <cell r="ED35">
            <v>58.486570000000007</v>
          </cell>
          <cell r="EE35">
            <v>61.083370000000009</v>
          </cell>
          <cell r="EF35">
            <v>62.839000000000013</v>
          </cell>
          <cell r="EG35">
            <v>64.963600000000014</v>
          </cell>
          <cell r="EH35">
            <v>64.963600000000014</v>
          </cell>
          <cell r="EI35">
            <v>64.963600000000014</v>
          </cell>
          <cell r="EJ35">
            <v>64.963600000000014</v>
          </cell>
          <cell r="EK35">
            <v>64.963600000000014</v>
          </cell>
        </row>
        <row r="36">
          <cell r="AF36">
            <v>497.30752000000001</v>
          </cell>
          <cell r="AG36">
            <v>179.71629999999999</v>
          </cell>
          <cell r="AH36">
            <v>134.44376</v>
          </cell>
          <cell r="AI36">
            <v>-602.29373999999996</v>
          </cell>
          <cell r="AJ36">
            <v>15.91264</v>
          </cell>
          <cell r="AK36">
            <v>-1022.67346</v>
          </cell>
          <cell r="AL36">
            <v>15.46805</v>
          </cell>
          <cell r="AM36">
            <v>608.51228000000003</v>
          </cell>
          <cell r="DJ36">
            <v>497.30752000000001</v>
          </cell>
          <cell r="DK36">
            <v>677.02382</v>
          </cell>
          <cell r="DL36">
            <v>811.46758</v>
          </cell>
          <cell r="DM36">
            <v>-602.29373999999996</v>
          </cell>
          <cell r="DN36">
            <v>-586.38109999999995</v>
          </cell>
          <cell r="DO36">
            <v>-1609.05456</v>
          </cell>
          <cell r="DP36">
            <v>15.46805</v>
          </cell>
          <cell r="DQ36">
            <v>623.98032999999998</v>
          </cell>
          <cell r="DR36">
            <v>623.98032999999998</v>
          </cell>
          <cell r="DS36">
            <v>0</v>
          </cell>
          <cell r="DT36">
            <v>0</v>
          </cell>
          <cell r="DU36">
            <v>0</v>
          </cell>
          <cell r="DZ36">
            <v>497.30752000000001</v>
          </cell>
          <cell r="EA36">
            <v>677.02382</v>
          </cell>
          <cell r="EB36">
            <v>811.46758</v>
          </cell>
          <cell r="EC36">
            <v>209.17384000000004</v>
          </cell>
          <cell r="ED36">
            <v>225.08648000000005</v>
          </cell>
          <cell r="EE36">
            <v>-797.58697999999993</v>
          </cell>
          <cell r="EF36">
            <v>-782.11892999999998</v>
          </cell>
          <cell r="EG36">
            <v>-173.60664999999995</v>
          </cell>
          <cell r="EH36">
            <v>-173.60664999999995</v>
          </cell>
          <cell r="EI36">
            <v>-173.60664999999995</v>
          </cell>
          <cell r="EJ36">
            <v>-173.60664999999995</v>
          </cell>
          <cell r="EK36">
            <v>-173.60664999999995</v>
          </cell>
        </row>
        <row r="37"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</row>
        <row r="38"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</row>
        <row r="39">
          <cell r="AF39">
            <v>497.30752000000001</v>
          </cell>
          <cell r="AG39">
            <v>179.71629999999999</v>
          </cell>
          <cell r="AH39">
            <v>134.44376</v>
          </cell>
          <cell r="AI39">
            <v>-602.29373999999996</v>
          </cell>
          <cell r="AJ39">
            <v>15.91264</v>
          </cell>
          <cell r="AK39">
            <v>-1022.67346</v>
          </cell>
          <cell r="AL39">
            <v>15.46805</v>
          </cell>
          <cell r="AM39">
            <v>608.51228000000003</v>
          </cell>
          <cell r="AN39">
            <v>78.431851851851832</v>
          </cell>
          <cell r="AO39">
            <v>78.431851851851832</v>
          </cell>
          <cell r="AP39">
            <v>78.431851851851832</v>
          </cell>
          <cell r="AQ39">
            <v>78.431851851851832</v>
          </cell>
          <cell r="AR39">
            <v>15.5</v>
          </cell>
          <cell r="AS39">
            <v>15.5</v>
          </cell>
          <cell r="AT39">
            <v>15.5</v>
          </cell>
          <cell r="AU39">
            <v>15.5</v>
          </cell>
          <cell r="AV39">
            <v>15.5</v>
          </cell>
          <cell r="AW39">
            <v>15.5</v>
          </cell>
          <cell r="AX39">
            <v>15.5</v>
          </cell>
          <cell r="AY39">
            <v>15.5</v>
          </cell>
          <cell r="AZ39">
            <v>15.5</v>
          </cell>
          <cell r="BA39">
            <v>15.5</v>
          </cell>
          <cell r="BB39">
            <v>15.5</v>
          </cell>
          <cell r="BC39">
            <v>15.5</v>
          </cell>
          <cell r="DJ39">
            <v>497.30752000000001</v>
          </cell>
          <cell r="DK39">
            <v>677.02382</v>
          </cell>
          <cell r="DL39">
            <v>811.46758</v>
          </cell>
          <cell r="DM39">
            <v>-602.29373999999996</v>
          </cell>
          <cell r="DN39">
            <v>-586.38109999999995</v>
          </cell>
          <cell r="DO39">
            <v>-1609.05456</v>
          </cell>
          <cell r="DP39">
            <v>15.46805</v>
          </cell>
          <cell r="DQ39">
            <v>623.98032999999998</v>
          </cell>
          <cell r="DR39">
            <v>702.41218185185176</v>
          </cell>
          <cell r="DS39">
            <v>78.431851851851832</v>
          </cell>
          <cell r="DT39">
            <v>156.86370370370366</v>
          </cell>
          <cell r="DU39">
            <v>235.2955555555555</v>
          </cell>
          <cell r="DZ39">
            <v>497.30752000000001</v>
          </cell>
          <cell r="EA39">
            <v>677.02382</v>
          </cell>
          <cell r="EB39">
            <v>811.46758</v>
          </cell>
          <cell r="EC39">
            <v>209.17384000000004</v>
          </cell>
          <cell r="ED39">
            <v>225.08648000000005</v>
          </cell>
          <cell r="EE39">
            <v>-797.58697999999993</v>
          </cell>
          <cell r="EF39">
            <v>-782.11892999999998</v>
          </cell>
          <cell r="EG39">
            <v>-173.60664999999995</v>
          </cell>
          <cell r="EH39">
            <v>-95.174798148148113</v>
          </cell>
          <cell r="EI39">
            <v>-16.742946296296282</v>
          </cell>
          <cell r="EJ39">
            <v>61.68890555555555</v>
          </cell>
          <cell r="EK39">
            <v>140.12075740740738</v>
          </cell>
        </row>
        <row r="40">
          <cell r="AF40">
            <v>-237.81868</v>
          </cell>
          <cell r="AG40">
            <v>-2656.0576700000001</v>
          </cell>
          <cell r="AH40">
            <v>-811.08610999999996</v>
          </cell>
          <cell r="AI40">
            <v>301.14668999999998</v>
          </cell>
          <cell r="AJ40">
            <v>-1027.9837</v>
          </cell>
          <cell r="AK40">
            <v>-1180.2526799999998</v>
          </cell>
          <cell r="AL40">
            <v>87.472729999999999</v>
          </cell>
          <cell r="AM40">
            <v>-1856.06044</v>
          </cell>
          <cell r="DJ40">
            <v>-237.81868</v>
          </cell>
          <cell r="DK40">
            <v>-2893.87635</v>
          </cell>
          <cell r="DL40">
            <v>-3704.9624599999997</v>
          </cell>
          <cell r="DM40">
            <v>301.14668999999998</v>
          </cell>
          <cell r="DN40">
            <v>-726.83700999999996</v>
          </cell>
          <cell r="DO40">
            <v>-1907.0896899999998</v>
          </cell>
          <cell r="DP40">
            <v>87.472729999999999</v>
          </cell>
          <cell r="DQ40">
            <v>-1768.58771</v>
          </cell>
          <cell r="DR40">
            <v>-1768.58771</v>
          </cell>
          <cell r="DS40">
            <v>0</v>
          </cell>
          <cell r="DT40">
            <v>0</v>
          </cell>
          <cell r="DU40">
            <v>0</v>
          </cell>
          <cell r="DZ40">
            <v>-237.81868</v>
          </cell>
          <cell r="EA40">
            <v>-2893.87635</v>
          </cell>
          <cell r="EB40">
            <v>-3704.9624599999997</v>
          </cell>
          <cell r="EC40">
            <v>-3403.8157699999997</v>
          </cell>
          <cell r="ED40">
            <v>-4431.7994699999999</v>
          </cell>
          <cell r="EE40">
            <v>-5612.0521499999995</v>
          </cell>
          <cell r="EF40">
            <v>-5524.5794199999991</v>
          </cell>
          <cell r="EG40">
            <v>-7380.6398599999993</v>
          </cell>
          <cell r="EH40">
            <v>-7380.6398599999993</v>
          </cell>
          <cell r="EI40">
            <v>-7380.6398599999993</v>
          </cell>
          <cell r="EJ40">
            <v>-7380.6398599999993</v>
          </cell>
          <cell r="EK40">
            <v>-7380.6398599999993</v>
          </cell>
        </row>
        <row r="41"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</row>
        <row r="42">
          <cell r="AF42">
            <v>-237.81868</v>
          </cell>
          <cell r="AG42">
            <v>-2656.0576700000001</v>
          </cell>
          <cell r="AH42">
            <v>-811.08610999999996</v>
          </cell>
          <cell r="AI42">
            <v>301.14668999999998</v>
          </cell>
          <cell r="AJ42">
            <v>-1027.9837</v>
          </cell>
          <cell r="AK42">
            <v>-1180.2526799999998</v>
          </cell>
          <cell r="AL42">
            <v>87.472729999999999</v>
          </cell>
          <cell r="AM42">
            <v>-1856.06044</v>
          </cell>
          <cell r="AN42">
            <v>-900</v>
          </cell>
          <cell r="AT42">
            <v>-2000</v>
          </cell>
          <cell r="AW42">
            <v>-2000</v>
          </cell>
          <cell r="AZ42">
            <v>-2000</v>
          </cell>
          <cell r="BC42">
            <v>-2000</v>
          </cell>
          <cell r="DJ42">
            <v>-237.81868</v>
          </cell>
          <cell r="DK42">
            <v>-2893.87635</v>
          </cell>
          <cell r="DL42">
            <v>-3704.9624599999997</v>
          </cell>
          <cell r="DM42">
            <v>301.14668999999998</v>
          </cell>
          <cell r="DN42">
            <v>-726.83700999999996</v>
          </cell>
          <cell r="DO42">
            <v>-1907.0896899999998</v>
          </cell>
          <cell r="DP42">
            <v>87.472729999999999</v>
          </cell>
          <cell r="DQ42">
            <v>-1768.58771</v>
          </cell>
          <cell r="DR42">
            <v>-2668.5877099999998</v>
          </cell>
          <cell r="DS42">
            <v>0</v>
          </cell>
          <cell r="DT42">
            <v>0</v>
          </cell>
          <cell r="DU42">
            <v>0</v>
          </cell>
          <cell r="DZ42">
            <v>-237.81868</v>
          </cell>
          <cell r="EA42">
            <v>-2893.87635</v>
          </cell>
          <cell r="EB42">
            <v>-3704.9624599999997</v>
          </cell>
          <cell r="EC42">
            <v>-3403.8157699999997</v>
          </cell>
          <cell r="ED42">
            <v>-4431.7994699999999</v>
          </cell>
          <cell r="EE42">
            <v>-5612.0521499999995</v>
          </cell>
          <cell r="EF42">
            <v>-5524.5794199999991</v>
          </cell>
          <cell r="EG42">
            <v>-7380.6398599999993</v>
          </cell>
          <cell r="EH42">
            <v>-8280.6398599999993</v>
          </cell>
          <cell r="EI42">
            <v>-8280.6398599999993</v>
          </cell>
          <cell r="EJ42">
            <v>-8280.6398599999993</v>
          </cell>
          <cell r="EK42">
            <v>-8280.6398599999993</v>
          </cell>
        </row>
        <row r="43">
          <cell r="AF43">
            <v>1843.1101700000002</v>
          </cell>
          <cell r="AG43">
            <v>-1407.1863400000002</v>
          </cell>
          <cell r="AH43">
            <v>-555.86717999999996</v>
          </cell>
          <cell r="AI43">
            <v>1245.69992</v>
          </cell>
          <cell r="AJ43">
            <v>396.03342999999973</v>
          </cell>
          <cell r="AK43">
            <v>-493.11611999999968</v>
          </cell>
          <cell r="AL43">
            <v>1915.24659</v>
          </cell>
          <cell r="AM43">
            <v>254.62473999999997</v>
          </cell>
          <cell r="AN43">
            <v>577.19260298796985</v>
          </cell>
          <cell r="AO43">
            <v>1488.3226558767701</v>
          </cell>
          <cell r="AP43">
            <v>1501.1150590636037</v>
          </cell>
          <cell r="AQ43">
            <v>1510.9378933707958</v>
          </cell>
          <cell r="AR43">
            <v>1447.910726757365</v>
          </cell>
          <cell r="AS43">
            <v>1454.7639799485444</v>
          </cell>
          <cell r="AT43">
            <v>-521.21722357560793</v>
          </cell>
          <cell r="AU43">
            <v>1497.3837850212753</v>
          </cell>
          <cell r="AV43">
            <v>1513.38305878238</v>
          </cell>
          <cell r="AW43">
            <v>-463.44011902255943</v>
          </cell>
          <cell r="AX43">
            <v>1558.6550297821568</v>
          </cell>
          <cell r="AY43">
            <v>1578.2766283089531</v>
          </cell>
          <cell r="AZ43">
            <v>-400.38923140183533</v>
          </cell>
          <cell r="BA43">
            <v>1618.1874786222097</v>
          </cell>
          <cell r="BB43">
            <v>1639.4625926535591</v>
          </cell>
          <cell r="BC43">
            <v>-357.56069143885134</v>
          </cell>
          <cell r="DJ43">
            <v>1843.1101700000002</v>
          </cell>
          <cell r="DK43">
            <v>435.92382999999973</v>
          </cell>
          <cell r="DL43">
            <v>-119.94335000000001</v>
          </cell>
          <cell r="DM43">
            <v>1245.69992</v>
          </cell>
          <cell r="DN43">
            <v>1641.7333499999997</v>
          </cell>
          <cell r="DO43">
            <v>1148.6172299999994</v>
          </cell>
          <cell r="DP43">
            <v>1915.24659</v>
          </cell>
          <cell r="DQ43">
            <v>2169.8713299999999</v>
          </cell>
          <cell r="DR43">
            <v>2668.6320811361184</v>
          </cell>
          <cell r="DS43">
            <v>1409.8908040249182</v>
          </cell>
          <cell r="DT43">
            <v>2832.5740112366698</v>
          </cell>
          <cell r="DU43">
            <v>4265.0800527556139</v>
          </cell>
          <cell r="DZ43">
            <v>1843.1101700000002</v>
          </cell>
          <cell r="EA43">
            <v>435.92382999999995</v>
          </cell>
          <cell r="EB43">
            <v>-119.94335000000001</v>
          </cell>
          <cell r="EC43">
            <v>1125.75657</v>
          </cell>
          <cell r="ED43">
            <v>1521.7899999999997</v>
          </cell>
          <cell r="EE43">
            <v>1028.6738800000001</v>
          </cell>
          <cell r="EF43">
            <v>2943.92047</v>
          </cell>
          <cell r="EG43">
            <v>3198.5452100000002</v>
          </cell>
          <cell r="EH43">
            <v>3775.7378129879698</v>
          </cell>
          <cell r="EI43">
            <v>5264.06046886474</v>
          </cell>
          <cell r="EJ43">
            <v>6765.1755279283434</v>
          </cell>
          <cell r="EK43">
            <v>8276.1134212991383</v>
          </cell>
        </row>
        <row r="44"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</row>
        <row r="45">
          <cell r="AF45">
            <v>38122.090600000003</v>
          </cell>
          <cell r="AG45">
            <v>31371.83023</v>
          </cell>
          <cell r="AH45">
            <v>36517.7327</v>
          </cell>
          <cell r="AI45">
            <v>42157.027990000002</v>
          </cell>
          <cell r="AJ45">
            <v>41223.279550000007</v>
          </cell>
          <cell r="AK45">
            <v>40784.371349999994</v>
          </cell>
          <cell r="AL45">
            <v>48673.108219999995</v>
          </cell>
          <cell r="AM45">
            <v>47287.267509999998</v>
          </cell>
          <cell r="AN45">
            <v>48283.901092297609</v>
          </cell>
          <cell r="AO45">
            <v>51005.984841200036</v>
          </cell>
          <cell r="AP45">
            <v>52470.934124673324</v>
          </cell>
          <cell r="AQ45">
            <v>52771.541730884674</v>
          </cell>
          <cell r="AR45">
            <v>53232.640993964102</v>
          </cell>
          <cell r="AS45">
            <v>53943.898247140984</v>
          </cell>
          <cell r="AT45">
            <v>52804.236582395271</v>
          </cell>
          <cell r="AU45">
            <v>55995.080159497411</v>
          </cell>
          <cell r="AV45">
            <v>58971.264938320346</v>
          </cell>
          <cell r="AW45">
            <v>58014.08057697949</v>
          </cell>
          <cell r="AX45">
            <v>61254.572705814426</v>
          </cell>
          <cell r="AY45">
            <v>62505.531804421989</v>
          </cell>
          <cell r="AZ45">
            <v>61789.695623790758</v>
          </cell>
          <cell r="BA45">
            <v>65032.628002653233</v>
          </cell>
          <cell r="BB45">
            <v>66289.827113980107</v>
          </cell>
          <cell r="BC45">
            <v>65025.130951782507</v>
          </cell>
          <cell r="DJ45">
            <v>38122.090600000003</v>
          </cell>
          <cell r="DK45">
            <v>69493.920830000003</v>
          </cell>
          <cell r="DL45">
            <v>106011.65353</v>
          </cell>
          <cell r="DM45">
            <v>42157.027990000002</v>
          </cell>
          <cell r="DN45">
            <v>83380.307540000009</v>
          </cell>
          <cell r="DO45">
            <v>124164.67889</v>
          </cell>
          <cell r="DP45">
            <v>48673.108219999995</v>
          </cell>
          <cell r="DQ45">
            <v>95960.37573</v>
          </cell>
          <cell r="DR45">
            <v>144165.84497044573</v>
          </cell>
          <cell r="DS45">
            <v>50927.552989348187</v>
          </cell>
          <cell r="DT45">
            <v>103320.05526216964</v>
          </cell>
          <cell r="DU45">
            <v>156013.16514120248</v>
          </cell>
          <cell r="DZ45">
            <v>38122.090600000003</v>
          </cell>
          <cell r="EA45">
            <v>69493.920830000003</v>
          </cell>
          <cell r="EB45">
            <v>106011.65353000001</v>
          </cell>
          <cell r="EC45">
            <v>148168.68152000001</v>
          </cell>
          <cell r="ED45">
            <v>189391.96107000002</v>
          </cell>
          <cell r="EE45">
            <v>230176.33242000002</v>
          </cell>
          <cell r="EF45">
            <v>278849.44064000004</v>
          </cell>
          <cell r="EG45">
            <v>326136.70815000002</v>
          </cell>
          <cell r="EH45">
            <v>374420.60924229765</v>
          </cell>
          <cell r="EI45">
            <v>425426.59408349771</v>
          </cell>
          <cell r="EJ45">
            <v>477897.52820817102</v>
          </cell>
          <cell r="EK45">
            <v>530669.06993905571</v>
          </cell>
        </row>
        <row r="46"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</row>
        <row r="47"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831.4704979656392</v>
          </cell>
          <cell r="AO47">
            <v>1039.3381224570489</v>
          </cell>
          <cell r="AP47">
            <v>831.4704979656392</v>
          </cell>
          <cell r="AQ47">
            <v>1009.6427475297047</v>
          </cell>
          <cell r="AR47">
            <v>1071.9623562813367</v>
          </cell>
          <cell r="AS47">
            <v>833.74849932992856</v>
          </cell>
          <cell r="AT47">
            <v>833.74849932992856</v>
          </cell>
          <cell r="AU47">
            <v>1042.1856241624107</v>
          </cell>
          <cell r="AV47">
            <v>833.74849932992856</v>
          </cell>
          <cell r="AW47">
            <v>833.74849932992856</v>
          </cell>
          <cell r="AX47">
            <v>1042.1856241624107</v>
          </cell>
          <cell r="AY47">
            <v>833.74849932992856</v>
          </cell>
          <cell r="AZ47">
            <v>833.74849932992856</v>
          </cell>
          <cell r="BA47">
            <v>1042.1856241624107</v>
          </cell>
          <cell r="BB47">
            <v>833.74849932992856</v>
          </cell>
          <cell r="BC47">
            <v>833.74849932992856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831.4704979656392</v>
          </cell>
          <cell r="DS47">
            <v>1039.3381224570489</v>
          </cell>
          <cell r="DT47">
            <v>1870.8086204226881</v>
          </cell>
          <cell r="DU47">
            <v>2880.451367952393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831.4704979656392</v>
          </cell>
          <cell r="EI47">
            <v>1870.8086204226881</v>
          </cell>
          <cell r="EJ47">
            <v>2702.2791183883273</v>
          </cell>
          <cell r="EK47">
            <v>3711.9218659180319</v>
          </cell>
        </row>
        <row r="48"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4104.414953183328</v>
          </cell>
          <cell r="AO48">
            <v>33978.692901780392</v>
          </cell>
          <cell r="AP48">
            <v>27228.917885437197</v>
          </cell>
          <cell r="AQ48">
            <v>33229.583593597701</v>
          </cell>
          <cell r="AR48">
            <v>37207.567783744184</v>
          </cell>
          <cell r="AS48">
            <v>28887.882918822717</v>
          </cell>
          <cell r="AT48">
            <v>28873.406265362111</v>
          </cell>
          <cell r="AU48">
            <v>37794.131467607847</v>
          </cell>
          <cell r="AV48">
            <v>30302.470726600557</v>
          </cell>
          <cell r="AW48">
            <v>30395.137874781496</v>
          </cell>
          <cell r="AX48">
            <v>40098.613297231081</v>
          </cell>
          <cell r="AY48">
            <v>32201.461531969224</v>
          </cell>
          <cell r="AZ48">
            <v>32370.347721663144</v>
          </cell>
          <cell r="BA48">
            <v>42678.947213467363</v>
          </cell>
          <cell r="BB48">
            <v>34304.586054391555</v>
          </cell>
          <cell r="BC48">
            <v>34484.666318378251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24104.414953183328</v>
          </cell>
          <cell r="DS48">
            <v>33978.692901780392</v>
          </cell>
          <cell r="DT48">
            <v>61207.610787217593</v>
          </cell>
          <cell r="DU48">
            <v>94437.194380815286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24104.414953183328</v>
          </cell>
          <cell r="EI48">
            <v>58083.107854963717</v>
          </cell>
          <cell r="EJ48">
            <v>85312.025740400917</v>
          </cell>
          <cell r="EK48">
            <v>118541.60933399861</v>
          </cell>
        </row>
        <row r="49"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03.42768239767415</v>
          </cell>
          <cell r="AO49">
            <v>135.75383885627039</v>
          </cell>
          <cell r="AP49">
            <v>109.6940023087199</v>
          </cell>
          <cell r="AQ49">
            <v>135.0346286344591</v>
          </cell>
          <cell r="AR49">
            <v>149.72552811949348</v>
          </cell>
          <cell r="AS49">
            <v>116.88381810315737</v>
          </cell>
          <cell r="AT49">
            <v>117.55867126346442</v>
          </cell>
          <cell r="AU49">
            <v>152.47457838311018</v>
          </cell>
          <cell r="AV49">
            <v>123.11494462894947</v>
          </cell>
          <cell r="AW49">
            <v>124.33555377584045</v>
          </cell>
          <cell r="AX49">
            <v>162.87478978816156</v>
          </cell>
          <cell r="AY49">
            <v>131.66409767792027</v>
          </cell>
          <cell r="AZ49">
            <v>132.96773964685173</v>
          </cell>
          <cell r="BA49">
            <v>173.55209911845765</v>
          </cell>
          <cell r="BB49">
            <v>140.10577753502741</v>
          </cell>
          <cell r="BC49">
            <v>141.50738885960061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103.42768239767415</v>
          </cell>
          <cell r="DS49">
            <v>135.75383885627039</v>
          </cell>
          <cell r="DT49">
            <v>245.44784116499028</v>
          </cell>
          <cell r="DU49">
            <v>380.4824697994494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103.42768239767415</v>
          </cell>
          <cell r="EI49">
            <v>239.18152125394454</v>
          </cell>
          <cell r="EJ49">
            <v>348.87552356266445</v>
          </cell>
          <cell r="EK49">
            <v>483.91015219712358</v>
          </cell>
        </row>
        <row r="50"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240.37685999999999</v>
          </cell>
          <cell r="AK50">
            <v>-203.90898000000001</v>
          </cell>
          <cell r="AL50">
            <v>-118.29555000000001</v>
          </cell>
          <cell r="AM50">
            <v>-136.44560999999999</v>
          </cell>
          <cell r="AN50">
            <v>25039.313133546639</v>
          </cell>
          <cell r="AO50">
            <v>35153.784863093708</v>
          </cell>
          <cell r="AP50">
            <v>28170.082385711554</v>
          </cell>
          <cell r="AQ50">
            <v>34374.260969761861</v>
          </cell>
          <cell r="AR50">
            <v>38429.255668145015</v>
          </cell>
          <cell r="AS50">
            <v>29838.515236255804</v>
          </cell>
          <cell r="AT50">
            <v>29824.713435955506</v>
          </cell>
          <cell r="AU50">
            <v>38988.791670153369</v>
          </cell>
          <cell r="AV50">
            <v>31259.334170559436</v>
          </cell>
          <cell r="AW50">
            <v>31353.221927887265</v>
          </cell>
          <cell r="AX50">
            <v>41303.673711181655</v>
          </cell>
          <cell r="AY50">
            <v>33166.87412897707</v>
          </cell>
          <cell r="AZ50">
            <v>33337.06396063992</v>
          </cell>
          <cell r="BA50">
            <v>43894.684936748235</v>
          </cell>
          <cell r="BB50">
            <v>35278.440331256512</v>
          </cell>
          <cell r="BC50">
            <v>35459.922206567782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-240.37685999999999</v>
          </cell>
          <cell r="DO50">
            <v>-444.28584000000001</v>
          </cell>
          <cell r="DP50">
            <v>-118.29555000000001</v>
          </cell>
          <cell r="DQ50">
            <v>-254.74115999999998</v>
          </cell>
          <cell r="DR50">
            <v>24784.571973546637</v>
          </cell>
          <cell r="DS50">
            <v>35153.784863093708</v>
          </cell>
          <cell r="DT50">
            <v>63323.867248805262</v>
          </cell>
          <cell r="DU50">
            <v>97698.128218567115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-240.37685999999999</v>
          </cell>
          <cell r="EE50">
            <v>-444.28584000000001</v>
          </cell>
          <cell r="EF50">
            <v>-562.58139000000006</v>
          </cell>
          <cell r="EG50">
            <v>-699.02700000000004</v>
          </cell>
          <cell r="EH50">
            <v>24340.286133546637</v>
          </cell>
          <cell r="EI50">
            <v>59494.070996640345</v>
          </cell>
          <cell r="EJ50">
            <v>87664.153382351898</v>
          </cell>
          <cell r="EK50">
            <v>122038.41435211376</v>
          </cell>
        </row>
        <row r="51">
          <cell r="AF51">
            <v>-49.438429999999997</v>
          </cell>
          <cell r="AG51">
            <v>-350.60277000000002</v>
          </cell>
          <cell r="AH51">
            <v>-480.67741999999998</v>
          </cell>
          <cell r="AI51">
            <v>-229.53625</v>
          </cell>
          <cell r="AJ51">
            <v>-284.32420999999999</v>
          </cell>
          <cell r="AK51">
            <v>-308.73829999999998</v>
          </cell>
          <cell r="AL51">
            <v>-178.5299</v>
          </cell>
          <cell r="AM51">
            <v>-231.25192999999999</v>
          </cell>
          <cell r="AN51">
            <v>-189.31304960240902</v>
          </cell>
          <cell r="AO51">
            <v>-187.41160439518936</v>
          </cell>
          <cell r="AP51">
            <v>-174.03066381526219</v>
          </cell>
          <cell r="AQ51">
            <v>-150.43747856232397</v>
          </cell>
          <cell r="AR51">
            <v>-148.59441858251355</v>
          </cell>
          <cell r="AS51">
            <v>-136.7129945030679</v>
          </cell>
          <cell r="AT51">
            <v>-124.90178370576099</v>
          </cell>
          <cell r="AU51">
            <v>-123.25530679965181</v>
          </cell>
          <cell r="AV51">
            <v>-112.72491138657409</v>
          </cell>
          <cell r="AW51">
            <v>-95.868925323322685</v>
          </cell>
          <cell r="AX51">
            <v>-94.337716539195924</v>
          </cell>
          <cell r="AY51">
            <v>-85.875006723343176</v>
          </cell>
          <cell r="AZ51">
            <v>-77.466649843967787</v>
          </cell>
          <cell r="BA51">
            <v>-76.090376168099183</v>
          </cell>
          <cell r="BB51">
            <v>-63.306143598806841</v>
          </cell>
          <cell r="BC51">
            <v>-50.576546149347081</v>
          </cell>
          <cell r="DJ51">
            <v>-49.438429999999997</v>
          </cell>
          <cell r="DK51">
            <v>-400.0412</v>
          </cell>
          <cell r="DL51">
            <v>-880.71861999999999</v>
          </cell>
          <cell r="DM51">
            <v>-229.53625</v>
          </cell>
          <cell r="DN51">
            <v>-513.86045999999999</v>
          </cell>
          <cell r="DO51">
            <v>-822.59875999999997</v>
          </cell>
          <cell r="DP51">
            <v>-178.5299</v>
          </cell>
          <cell r="DQ51">
            <v>-409.78183000000001</v>
          </cell>
          <cell r="DR51">
            <v>-599.09487960240904</v>
          </cell>
          <cell r="DS51">
            <v>-187.41160439518936</v>
          </cell>
          <cell r="DT51">
            <v>-361.44226821045152</v>
          </cell>
          <cell r="DU51">
            <v>-511.87974677277549</v>
          </cell>
          <cell r="DZ51">
            <v>-49.438429999999997</v>
          </cell>
          <cell r="EA51">
            <v>-400.0412</v>
          </cell>
          <cell r="EB51">
            <v>-880.71861999999999</v>
          </cell>
          <cell r="EC51">
            <v>-1110.25487</v>
          </cell>
          <cell r="ED51">
            <v>-1394.57908</v>
          </cell>
          <cell r="EE51">
            <v>-1703.31738</v>
          </cell>
          <cell r="EF51">
            <v>-1881.84728</v>
          </cell>
          <cell r="EG51">
            <v>-2113.0992099999999</v>
          </cell>
          <cell r="EH51">
            <v>-2302.412259602409</v>
          </cell>
          <cell r="EI51">
            <v>-2489.8238639975984</v>
          </cell>
          <cell r="EJ51">
            <v>-2663.8545278128604</v>
          </cell>
          <cell r="EK51">
            <v>-2814.2920063751844</v>
          </cell>
        </row>
        <row r="52">
          <cell r="AF52">
            <v>1357.98406</v>
          </cell>
          <cell r="AG52">
            <v>1194.6188</v>
          </cell>
          <cell r="AH52">
            <v>1161.9559400000001</v>
          </cell>
          <cell r="AI52">
            <v>1148.4083499999999</v>
          </cell>
          <cell r="AJ52">
            <v>1362.9213</v>
          </cell>
          <cell r="AK52">
            <v>1010.95609</v>
          </cell>
          <cell r="AL52">
            <v>425.65287999999998</v>
          </cell>
          <cell r="AM52">
            <v>782.39162999999996</v>
          </cell>
          <cell r="AN52">
            <v>217.36671827837401</v>
          </cell>
          <cell r="AO52">
            <v>253.15328341349641</v>
          </cell>
          <cell r="AP52">
            <v>195.56990696990934</v>
          </cell>
          <cell r="AQ52">
            <v>220.11012984627513</v>
          </cell>
          <cell r="AR52">
            <v>221.38534381064005</v>
          </cell>
          <cell r="AS52">
            <v>159.30338611735735</v>
          </cell>
          <cell r="AT52">
            <v>76.617580775429133</v>
          </cell>
          <cell r="AU52">
            <v>87.804213277973545</v>
          </cell>
          <cell r="AV52">
            <v>67.196885349884369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DJ52">
            <v>1357.98406</v>
          </cell>
          <cell r="DK52">
            <v>2552.60286</v>
          </cell>
          <cell r="DL52">
            <v>3714.5587999999998</v>
          </cell>
          <cell r="DM52">
            <v>1148.4083499999999</v>
          </cell>
          <cell r="DN52">
            <v>2511.3296499999997</v>
          </cell>
          <cell r="DO52">
            <v>3522.2857399999998</v>
          </cell>
          <cell r="DP52">
            <v>425.65287999999998</v>
          </cell>
          <cell r="DQ52">
            <v>1208.0445099999999</v>
          </cell>
          <cell r="DR52">
            <v>1425.411228278374</v>
          </cell>
          <cell r="DS52">
            <v>253.15328341349641</v>
          </cell>
          <cell r="DT52">
            <v>448.72319038340572</v>
          </cell>
          <cell r="DU52">
            <v>668.83332022968079</v>
          </cell>
          <cell r="DZ52">
            <v>1357.98406</v>
          </cell>
          <cell r="EA52">
            <v>2552.60286</v>
          </cell>
          <cell r="EB52">
            <v>3714.5587999999998</v>
          </cell>
          <cell r="EC52">
            <v>4862.9671499999995</v>
          </cell>
          <cell r="ED52">
            <v>6225.8884499999995</v>
          </cell>
          <cell r="EE52">
            <v>7236.8445399999991</v>
          </cell>
          <cell r="EF52">
            <v>7662.4974199999988</v>
          </cell>
          <cell r="EG52">
            <v>8444.889049999998</v>
          </cell>
          <cell r="EH52">
            <v>8662.2557682783718</v>
          </cell>
          <cell r="EI52">
            <v>8915.4090516918677</v>
          </cell>
          <cell r="EJ52">
            <v>9110.9789586617771</v>
          </cell>
          <cell r="EK52">
            <v>9331.0890885080516</v>
          </cell>
        </row>
        <row r="53">
          <cell r="AF53">
            <v>-1.7331899999990099</v>
          </cell>
          <cell r="AG53">
            <v>9.9999999998544795E-2</v>
          </cell>
          <cell r="AH53">
            <v>66.654999999998793</v>
          </cell>
          <cell r="AI53">
            <v>0</v>
          </cell>
          <cell r="AJ53">
            <v>0</v>
          </cell>
          <cell r="AL53">
            <v>0</v>
          </cell>
          <cell r="AM53">
            <v>-9.9999999998544795E-2</v>
          </cell>
          <cell r="AN53">
            <v>713.81287618612032</v>
          </cell>
          <cell r="AO53">
            <v>1226.634306291834</v>
          </cell>
          <cell r="AP53">
            <v>1243.6193633557668</v>
          </cell>
          <cell r="AQ53">
            <v>1858.3842420473577</v>
          </cell>
          <cell r="AR53">
            <v>2260.1549951369002</v>
          </cell>
          <cell r="AS53">
            <v>1937.8135536471364</v>
          </cell>
          <cell r="AT53">
            <v>2168.7340726838247</v>
          </cell>
          <cell r="AU53">
            <v>3071.5128340905426</v>
          </cell>
          <cell r="AV53">
            <v>2712.7822334387929</v>
          </cell>
          <cell r="AW53">
            <v>2984.2526171083741</v>
          </cell>
          <cell r="AX53">
            <v>4096.7153255804114</v>
          </cell>
          <cell r="AY53">
            <v>3541.4793417265173</v>
          </cell>
          <cell r="AZ53">
            <v>3745.0394992526258</v>
          </cell>
          <cell r="BA53">
            <v>4962.9356387205617</v>
          </cell>
          <cell r="BB53">
            <v>4173.4281523425061</v>
          </cell>
          <cell r="BC53">
            <v>4395.4322084018322</v>
          </cell>
          <cell r="DJ53">
            <v>-1.7331899999990099</v>
          </cell>
          <cell r="DK53">
            <v>-1.6331900000004651</v>
          </cell>
          <cell r="DL53">
            <v>65.021809999998325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-9.9999999998544795E-2</v>
          </cell>
          <cell r="DR53">
            <v>713.71287618612178</v>
          </cell>
          <cell r="DS53">
            <v>1226.634306291834</v>
          </cell>
          <cell r="DT53">
            <v>2470.2536696476009</v>
          </cell>
          <cell r="DU53">
            <v>4328.6379116949583</v>
          </cell>
          <cell r="DZ53">
            <v>-1.7331899999990099</v>
          </cell>
          <cell r="EA53">
            <v>-1.6331900000004651</v>
          </cell>
          <cell r="EB53">
            <v>65.021809999998325</v>
          </cell>
          <cell r="EC53">
            <v>65.021809999998325</v>
          </cell>
          <cell r="ED53">
            <v>65.021809999998325</v>
          </cell>
          <cell r="EE53">
            <v>65.021809999998325</v>
          </cell>
          <cell r="EF53">
            <v>65.021809999998325</v>
          </cell>
          <cell r="EG53">
            <v>64.92180999999978</v>
          </cell>
          <cell r="EH53">
            <v>778.73468618612014</v>
          </cell>
          <cell r="EI53">
            <v>2005.3689924779542</v>
          </cell>
          <cell r="EJ53">
            <v>3248.988355833721</v>
          </cell>
          <cell r="EK53">
            <v>5107.3725978810789</v>
          </cell>
        </row>
        <row r="54">
          <cell r="AF54">
            <v>18660.049869999999</v>
          </cell>
          <cell r="AG54">
            <v>18590.14472</v>
          </cell>
          <cell r="AH54">
            <v>18934.810860000001</v>
          </cell>
          <cell r="AI54">
            <v>24714.87212</v>
          </cell>
          <cell r="AJ54">
            <v>21806.882269999998</v>
          </cell>
          <cell r="AK54">
            <v>24385.743750000001</v>
          </cell>
          <cell r="AL54">
            <v>29512.197059999999</v>
          </cell>
          <cell r="AM54">
            <v>25771.738840000002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DJ54">
            <v>18660.049869999999</v>
          </cell>
          <cell r="DK54">
            <v>37250.194589999999</v>
          </cell>
          <cell r="DL54">
            <v>56185.005449999997</v>
          </cell>
          <cell r="DM54">
            <v>24714.87212</v>
          </cell>
          <cell r="DN54">
            <v>46521.754390000002</v>
          </cell>
          <cell r="DO54">
            <v>70907.498140000011</v>
          </cell>
          <cell r="DP54">
            <v>29512.197059999999</v>
          </cell>
          <cell r="DQ54">
            <v>55283.935899999997</v>
          </cell>
          <cell r="DR54">
            <v>55283.935899999997</v>
          </cell>
          <cell r="DS54">
            <v>0</v>
          </cell>
          <cell r="DT54">
            <v>0</v>
          </cell>
          <cell r="DU54">
            <v>0</v>
          </cell>
          <cell r="DZ54">
            <v>18660.049869999999</v>
          </cell>
          <cell r="EA54">
            <v>37250.194589999999</v>
          </cell>
          <cell r="EB54">
            <v>56185.005449999997</v>
          </cell>
          <cell r="EC54">
            <v>80899.877569999997</v>
          </cell>
          <cell r="ED54">
            <v>102706.75984</v>
          </cell>
          <cell r="EE54">
            <v>127092.50359000001</v>
          </cell>
          <cell r="EF54">
            <v>156604.70065000001</v>
          </cell>
          <cell r="EG54">
            <v>182376.43949000002</v>
          </cell>
          <cell r="EH54">
            <v>182376.43949000002</v>
          </cell>
          <cell r="EI54">
            <v>182376.43949000002</v>
          </cell>
          <cell r="EJ54">
            <v>182376.43949000002</v>
          </cell>
          <cell r="EK54">
            <v>182376.43949000002</v>
          </cell>
        </row>
        <row r="55"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47.938999999999695</v>
          </cell>
          <cell r="AL55">
            <v>-114.59399999999999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47.938999999999695</v>
          </cell>
          <cell r="DP55">
            <v>-114.59399999999999</v>
          </cell>
          <cell r="DQ55">
            <v>-114.59399999999999</v>
          </cell>
          <cell r="DR55">
            <v>-114.59399999999999</v>
          </cell>
          <cell r="DS55">
            <v>0</v>
          </cell>
          <cell r="DT55">
            <v>0</v>
          </cell>
          <cell r="DU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47.938999999999695</v>
          </cell>
          <cell r="EF55">
            <v>-66.6550000000003</v>
          </cell>
          <cell r="EG55">
            <v>-66.6550000000003</v>
          </cell>
          <cell r="EH55">
            <v>-66.6550000000003</v>
          </cell>
          <cell r="EI55">
            <v>-66.6550000000003</v>
          </cell>
          <cell r="EJ55">
            <v>-66.6550000000003</v>
          </cell>
          <cell r="EK55">
            <v>-66.6550000000003</v>
          </cell>
        </row>
        <row r="56"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</row>
        <row r="57">
          <cell r="AF57">
            <v>19966.86231</v>
          </cell>
          <cell r="AG57">
            <v>19434.260750000001</v>
          </cell>
          <cell r="AH57">
            <v>19682.74438</v>
          </cell>
          <cell r="AI57">
            <v>25633.74422</v>
          </cell>
          <cell r="AJ57">
            <v>22645.102500000001</v>
          </cell>
          <cell r="AK57">
            <v>24931.991559999999</v>
          </cell>
          <cell r="AL57">
            <v>29526.430489999999</v>
          </cell>
          <cell r="AM57">
            <v>26186.33293</v>
          </cell>
          <cell r="AN57">
            <v>25781.179678408724</v>
          </cell>
          <cell r="AO57">
            <v>36446.160848403852</v>
          </cell>
          <cell r="AP57">
            <v>29435.240992221967</v>
          </cell>
          <cell r="AQ57">
            <v>36302.317863093172</v>
          </cell>
          <cell r="AR57">
            <v>40762.201588510041</v>
          </cell>
          <cell r="AS57">
            <v>31798.919181517231</v>
          </cell>
          <cell r="AT57">
            <v>31945.163305709</v>
          </cell>
          <cell r="AU57">
            <v>42024.853410722237</v>
          </cell>
          <cell r="AV57">
            <v>33926.58837796154</v>
          </cell>
          <cell r="AW57">
            <v>34241.605619672315</v>
          </cell>
          <cell r="AX57">
            <v>45306.051320222876</v>
          </cell>
          <cell r="AY57">
            <v>36622.478463980246</v>
          </cell>
          <cell r="AZ57">
            <v>37004.636810048578</v>
          </cell>
          <cell r="BA57">
            <v>48781.530199300701</v>
          </cell>
          <cell r="BB57">
            <v>39388.562340000215</v>
          </cell>
          <cell r="BC57">
            <v>39804.777868820267</v>
          </cell>
          <cell r="DJ57">
            <v>19966.86231</v>
          </cell>
          <cell r="DK57">
            <v>39401.123059999998</v>
          </cell>
          <cell r="DL57">
            <v>59083.867439999995</v>
          </cell>
          <cell r="DM57">
            <v>25633.74422</v>
          </cell>
          <cell r="DN57">
            <v>48278.846720000001</v>
          </cell>
          <cell r="DO57">
            <v>73210.838280000011</v>
          </cell>
          <cell r="DP57">
            <v>29526.430489999999</v>
          </cell>
          <cell r="DQ57">
            <v>55712.763420000003</v>
          </cell>
          <cell r="DR57">
            <v>81493.943098408723</v>
          </cell>
          <cell r="DS57">
            <v>36446.160848403852</v>
          </cell>
          <cell r="DT57">
            <v>65881.401840625811</v>
          </cell>
          <cell r="DU57">
            <v>102183.71970371898</v>
          </cell>
          <cell r="DZ57">
            <v>19966.86231</v>
          </cell>
          <cell r="EA57">
            <v>39401.123059999998</v>
          </cell>
          <cell r="EB57">
            <v>59083.867440000002</v>
          </cell>
          <cell r="EC57">
            <v>84717.611659999995</v>
          </cell>
          <cell r="ED57">
            <v>107362.71416</v>
          </cell>
          <cell r="EE57">
            <v>132294.70572</v>
          </cell>
          <cell r="EF57">
            <v>161821.13621</v>
          </cell>
          <cell r="EG57">
            <v>188007.46914</v>
          </cell>
          <cell r="EH57">
            <v>213788.64881840872</v>
          </cell>
          <cell r="EI57">
            <v>250234.80966681257</v>
          </cell>
          <cell r="EJ57">
            <v>279670.05065903452</v>
          </cell>
          <cell r="EK57">
            <v>315972.36852212768</v>
          </cell>
        </row>
        <row r="58"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</row>
        <row r="59">
          <cell r="AF59">
            <v>18155.228289999999</v>
          </cell>
          <cell r="AG59">
            <v>11937.569480000002</v>
          </cell>
          <cell r="AH59">
            <v>16834.988320000004</v>
          </cell>
          <cell r="AI59">
            <v>16523.283770000002</v>
          </cell>
          <cell r="AJ59">
            <v>18578.177050000009</v>
          </cell>
          <cell r="AK59">
            <v>15852.379789999995</v>
          </cell>
          <cell r="AL59">
            <v>19146.677729999996</v>
          </cell>
          <cell r="AM59">
            <v>21100.934579999997</v>
          </cell>
          <cell r="AN59">
            <v>22502.721413888885</v>
          </cell>
          <cell r="AO59">
            <v>14559.823992796184</v>
          </cell>
          <cell r="AP59">
            <v>23035.693132451357</v>
          </cell>
          <cell r="AQ59">
            <v>16469.223867791501</v>
          </cell>
          <cell r="AR59">
            <v>12470.439405454061</v>
          </cell>
          <cell r="AS59">
            <v>22144.979065623753</v>
          </cell>
          <cell r="AT59">
            <v>20859.073276686271</v>
          </cell>
          <cell r="AU59">
            <v>13970.226748775174</v>
          </cell>
          <cell r="AV59">
            <v>25044.676560358806</v>
          </cell>
          <cell r="AW59">
            <v>23772.474957307175</v>
          </cell>
          <cell r="AX59">
            <v>15948.52138559155</v>
          </cell>
          <cell r="AY59">
            <v>25883.053340441744</v>
          </cell>
          <cell r="AZ59">
            <v>24785.05881374218</v>
          </cell>
          <cell r="BA59">
            <v>16251.097803352532</v>
          </cell>
          <cell r="BB59">
            <v>26901.264773979892</v>
          </cell>
          <cell r="BC59">
            <v>25220.35308296224</v>
          </cell>
          <cell r="DJ59">
            <v>18155.228290000003</v>
          </cell>
          <cell r="DK59">
            <v>30092.797770000005</v>
          </cell>
          <cell r="DL59">
            <v>46927.786090000001</v>
          </cell>
          <cell r="DM59">
            <v>16523.283770000002</v>
          </cell>
          <cell r="DN59">
            <v>35101.460820000008</v>
          </cell>
          <cell r="DO59">
            <v>50953.840609999985</v>
          </cell>
          <cell r="DP59">
            <v>19146.677729999996</v>
          </cell>
          <cell r="DQ59">
            <v>40247.612309999997</v>
          </cell>
          <cell r="DR59">
            <v>62671.901872037008</v>
          </cell>
          <cell r="DS59">
            <v>14481.392140944336</v>
          </cell>
          <cell r="DT59">
            <v>37438.65342154383</v>
          </cell>
          <cell r="DU59">
            <v>53829.445437483504</v>
          </cell>
          <cell r="DZ59">
            <v>18155.228289999999</v>
          </cell>
          <cell r="EA59">
            <v>30092.797770000001</v>
          </cell>
          <cell r="EB59">
            <v>46927.786090000009</v>
          </cell>
          <cell r="EC59">
            <v>63451.069860000011</v>
          </cell>
          <cell r="ED59">
            <v>82029.246910000016</v>
          </cell>
          <cell r="EE59">
            <v>97881.626700000008</v>
          </cell>
          <cell r="EF59">
            <v>117028.30443</v>
          </cell>
          <cell r="EG59">
            <v>138129.23900999999</v>
          </cell>
          <cell r="EH59">
            <v>160631.96042388887</v>
          </cell>
          <cell r="EI59">
            <v>175191.78441668506</v>
          </cell>
          <cell r="EJ59">
            <v>198227.47754913641</v>
          </cell>
          <cell r="EK59">
            <v>214696.70141692791</v>
          </cell>
        </row>
        <row r="60">
          <cell r="AF60">
            <v>0</v>
          </cell>
          <cell r="AG60">
            <v>-2744.392899999999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DJ60">
            <v>0</v>
          </cell>
          <cell r="DK60">
            <v>-2744.3928999999998</v>
          </cell>
          <cell r="DL60">
            <v>-2744.3928999999998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Z60">
            <v>0</v>
          </cell>
          <cell r="EA60">
            <v>-2744.3928999999998</v>
          </cell>
          <cell r="EB60">
            <v>-2744.3928999999998</v>
          </cell>
          <cell r="EC60">
            <v>-2744.3928999999998</v>
          </cell>
          <cell r="ED60">
            <v>-2744.3928999999998</v>
          </cell>
          <cell r="EE60">
            <v>-2744.3928999999998</v>
          </cell>
          <cell r="EF60">
            <v>-2744.3928999999998</v>
          </cell>
          <cell r="EG60">
            <v>-2744.3928999999998</v>
          </cell>
          <cell r="EH60">
            <v>-2744.3928999999998</v>
          </cell>
          <cell r="EI60">
            <v>-2744.3928999999998</v>
          </cell>
          <cell r="EJ60">
            <v>-2744.3928999999998</v>
          </cell>
          <cell r="EK60">
            <v>-2744.3928999999998</v>
          </cell>
        </row>
        <row r="61">
          <cell r="AF61">
            <v>511.75968999999816</v>
          </cell>
          <cell r="AG61">
            <v>1856.5190100000018</v>
          </cell>
          <cell r="AH61">
            <v>-1532.4560400000012</v>
          </cell>
          <cell r="AI61">
            <v>1449.6105700000026</v>
          </cell>
          <cell r="AJ61">
            <v>-285.02022000000096</v>
          </cell>
          <cell r="AK61">
            <v>801.84030999999686</v>
          </cell>
          <cell r="AL61">
            <v>346.60540000000765</v>
          </cell>
          <cell r="AM61">
            <v>573.69664999999577</v>
          </cell>
          <cell r="AN61">
            <v>438.08828563364926</v>
          </cell>
          <cell r="AO61">
            <v>458.65809243217439</v>
          </cell>
          <cell r="AP61">
            <v>492.87385439916108</v>
          </cell>
          <cell r="AQ61">
            <v>528.44082749686379</v>
          </cell>
          <cell r="AR61">
            <v>446.07134582522781</v>
          </cell>
          <cell r="AS61">
            <v>453.95263556659489</v>
          </cell>
          <cell r="AT61">
            <v>465.02527950938702</v>
          </cell>
          <cell r="AU61">
            <v>481.29880044896794</v>
          </cell>
          <cell r="AV61">
            <v>494.76095144024129</v>
          </cell>
          <cell r="AW61">
            <v>508.49843351029295</v>
          </cell>
          <cell r="AX61">
            <v>525.00734887173428</v>
          </cell>
          <cell r="AY61">
            <v>540.61731579176205</v>
          </cell>
          <cell r="AZ61">
            <v>555.85535405864596</v>
          </cell>
          <cell r="BA61">
            <v>572.26027437073719</v>
          </cell>
          <cell r="BB61">
            <v>586.46017822101999</v>
          </cell>
          <cell r="BC61">
            <v>602.13967010789702</v>
          </cell>
          <cell r="DJ61">
            <v>511.75968999999816</v>
          </cell>
          <cell r="DK61">
            <v>2368.2786999999998</v>
          </cell>
          <cell r="DL61">
            <v>835.82265999999868</v>
          </cell>
          <cell r="DM61">
            <v>1449.6105700000026</v>
          </cell>
          <cell r="DN61">
            <v>1164.5903500000015</v>
          </cell>
          <cell r="DO61">
            <v>1966.4306599999984</v>
          </cell>
          <cell r="DP61">
            <v>346.60540000000765</v>
          </cell>
          <cell r="DQ61">
            <v>920.30205000000342</v>
          </cell>
          <cell r="DR61">
            <v>1358.3903356336527</v>
          </cell>
          <cell r="DS61">
            <v>458.65809243217439</v>
          </cell>
          <cell r="DT61">
            <v>951.53194683133552</v>
          </cell>
          <cell r="DU61">
            <v>1479.9727743281992</v>
          </cell>
          <cell r="DZ61">
            <v>511.75968999999816</v>
          </cell>
          <cell r="EA61">
            <v>2368.2786999999998</v>
          </cell>
          <cell r="EB61">
            <v>835.82265999999868</v>
          </cell>
          <cell r="EC61">
            <v>2285.4332300000015</v>
          </cell>
          <cell r="ED61">
            <v>2000.4130100000004</v>
          </cell>
          <cell r="EE61">
            <v>2802.2533199999971</v>
          </cell>
          <cell r="EF61">
            <v>3148.8587200000047</v>
          </cell>
          <cell r="EG61">
            <v>3722.5553700000005</v>
          </cell>
          <cell r="EH61">
            <v>4160.6436556336494</v>
          </cell>
          <cell r="EI61">
            <v>4619.3017480658236</v>
          </cell>
          <cell r="EJ61">
            <v>5112.1756024649849</v>
          </cell>
          <cell r="EK61">
            <v>5640.6164299618486</v>
          </cell>
        </row>
        <row r="62">
          <cell r="AF62">
            <v>492.45586000000185</v>
          </cell>
          <cell r="AG62">
            <v>-1880.1992400000017</v>
          </cell>
          <cell r="AH62">
            <v>1224.1276900000012</v>
          </cell>
          <cell r="AI62">
            <v>5133.3068399999975</v>
          </cell>
          <cell r="AJ62">
            <v>323.29662000000098</v>
          </cell>
          <cell r="AK62">
            <v>2579.0279700000028</v>
          </cell>
          <cell r="AL62">
            <v>1682.0831099999923</v>
          </cell>
          <cell r="AM62">
            <v>2086.7051800000045</v>
          </cell>
          <cell r="AN62">
            <v>-31.824004376569064</v>
          </cell>
          <cell r="AO62">
            <v>2232.1841650816787</v>
          </cell>
          <cell r="AP62">
            <v>2628.6811994309537</v>
          </cell>
          <cell r="AQ62">
            <v>1898.3635904002149</v>
          </cell>
          <cell r="AR62">
            <v>354.76966485459707</v>
          </cell>
          <cell r="AS62">
            <v>579.36813767507556</v>
          </cell>
          <cell r="AT62">
            <v>1655.8049745126336</v>
          </cell>
          <cell r="AU62">
            <v>1098.0101747893932</v>
          </cell>
          <cell r="AV62">
            <v>2066.9432651634706</v>
          </cell>
          <cell r="AW62">
            <v>2078.4504407795612</v>
          </cell>
          <cell r="AX62">
            <v>1429.231029935996</v>
          </cell>
          <cell r="AY62">
            <v>1222.2682401690981</v>
          </cell>
          <cell r="AZ62">
            <v>2109.6919637312676</v>
          </cell>
          <cell r="BA62">
            <v>1270.4093691951421</v>
          </cell>
          <cell r="BB62">
            <v>2097.7627122834529</v>
          </cell>
          <cell r="BC62">
            <v>627.30258153994509</v>
          </cell>
          <cell r="DJ62">
            <v>492.45586000000185</v>
          </cell>
          <cell r="DK62">
            <v>-1387.7433799999999</v>
          </cell>
          <cell r="DL62">
            <v>-163.61568999999872</v>
          </cell>
          <cell r="DM62">
            <v>5133.3068399999975</v>
          </cell>
          <cell r="DN62">
            <v>5456.6034599999984</v>
          </cell>
          <cell r="DO62">
            <v>8035.6314300000013</v>
          </cell>
          <cell r="DP62">
            <v>1682.0831099999923</v>
          </cell>
          <cell r="DQ62">
            <v>3768.7882899999968</v>
          </cell>
          <cell r="DR62">
            <v>3736.9642856234277</v>
          </cell>
          <cell r="DS62">
            <v>2232.1841650816787</v>
          </cell>
          <cell r="DT62">
            <v>4860.8653645126324</v>
          </cell>
          <cell r="DU62">
            <v>6759.2289549128473</v>
          </cell>
          <cell r="DZ62">
            <v>492.45586000000185</v>
          </cell>
          <cell r="EA62">
            <v>-1387.7433799999999</v>
          </cell>
          <cell r="EB62">
            <v>-163.61568999999872</v>
          </cell>
          <cell r="EC62">
            <v>4969.6911499999987</v>
          </cell>
          <cell r="ED62">
            <v>5292.9877699999997</v>
          </cell>
          <cell r="EE62">
            <v>7872.0157400000026</v>
          </cell>
          <cell r="EF62">
            <v>9554.0988499999949</v>
          </cell>
          <cell r="EG62">
            <v>11640.804029999999</v>
          </cell>
          <cell r="EH62">
            <v>11608.98002562343</v>
          </cell>
          <cell r="EI62">
            <v>13841.164190705109</v>
          </cell>
          <cell r="EJ62">
            <v>16469.845390136063</v>
          </cell>
          <cell r="EK62">
            <v>18368.208980536278</v>
          </cell>
        </row>
        <row r="63">
          <cell r="AF63">
            <v>1004.21555</v>
          </cell>
          <cell r="AG63">
            <v>-2768.0731299999998</v>
          </cell>
          <cell r="AH63">
            <v>-308.32835</v>
          </cell>
          <cell r="AI63">
            <v>6582.91741</v>
          </cell>
          <cell r="AJ63">
            <v>38.276400000000024</v>
          </cell>
          <cell r="AK63">
            <v>3380.8682799999997</v>
          </cell>
          <cell r="AL63">
            <v>2028.68851</v>
          </cell>
          <cell r="AM63">
            <v>2660.4018300000002</v>
          </cell>
          <cell r="AN63">
            <v>406.2642812570802</v>
          </cell>
          <cell r="AO63">
            <v>2690.8422575138529</v>
          </cell>
          <cell r="AP63">
            <v>3121.555053830115</v>
          </cell>
          <cell r="AQ63">
            <v>2426.8044178970786</v>
          </cell>
          <cell r="AR63">
            <v>800.84101067982488</v>
          </cell>
          <cell r="AS63">
            <v>1033.3207732416704</v>
          </cell>
          <cell r="AT63">
            <v>2120.8302540220207</v>
          </cell>
          <cell r="AU63">
            <v>1579.3089752383612</v>
          </cell>
          <cell r="AV63">
            <v>2561.7042166037118</v>
          </cell>
          <cell r="AW63">
            <v>2586.9488742898543</v>
          </cell>
          <cell r="AX63">
            <v>1954.2383788077304</v>
          </cell>
          <cell r="AY63">
            <v>1762.8855559608601</v>
          </cell>
          <cell r="AZ63">
            <v>2665.5473177899134</v>
          </cell>
          <cell r="BA63">
            <v>1842.6696435658791</v>
          </cell>
          <cell r="BB63">
            <v>2684.2228905044731</v>
          </cell>
          <cell r="BC63">
            <v>1229.4422516478421</v>
          </cell>
          <cell r="DJ63">
            <v>2665.5473177899134</v>
          </cell>
          <cell r="DK63">
            <v>1842.6696435658791</v>
          </cell>
          <cell r="DL63">
            <v>2684.2228905044731</v>
          </cell>
          <cell r="DM63">
            <v>1229.4422516478421</v>
          </cell>
          <cell r="DN63">
            <v>-1864.0954268035389</v>
          </cell>
          <cell r="DO63">
            <v>-1575.7317921731892</v>
          </cell>
          <cell r="DP63">
            <v>-1591.3436636706665</v>
          </cell>
          <cell r="DQ63">
            <v>-1715.4281058822528</v>
          </cell>
          <cell r="DR63">
            <v>-1733.8541886562969</v>
          </cell>
          <cell r="DS63">
            <v>-1767.1992644742249</v>
          </cell>
          <cell r="DT63">
            <v>-1707.2533240029118</v>
          </cell>
          <cell r="DU63">
            <v>-1714.8600714819227</v>
          </cell>
          <cell r="DZ63">
            <v>1004.21555</v>
          </cell>
          <cell r="EA63">
            <v>-1763.8575799999999</v>
          </cell>
          <cell r="EB63">
            <v>-2072.1859299999996</v>
          </cell>
          <cell r="EC63">
            <v>4510.7314800000004</v>
          </cell>
          <cell r="ED63">
            <v>4549.0078800000001</v>
          </cell>
          <cell r="EE63">
            <v>7929.8761599999998</v>
          </cell>
          <cell r="EF63">
            <v>9958.5646699999998</v>
          </cell>
          <cell r="EG63">
            <v>12618.9665</v>
          </cell>
          <cell r="EH63">
            <v>13025.23078125708</v>
          </cell>
          <cell r="EI63">
            <v>15716.073038770934</v>
          </cell>
          <cell r="EJ63">
            <v>18837.628092601048</v>
          </cell>
          <cell r="EK63">
            <v>21264.432510498125</v>
          </cell>
        </row>
        <row r="64"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</row>
        <row r="65">
          <cell r="AF65">
            <v>17151.012739999998</v>
          </cell>
          <cell r="AG65">
            <v>14705.642610000003</v>
          </cell>
          <cell r="AH65">
            <v>17143.316670000004</v>
          </cell>
          <cell r="AI65">
            <v>9940.3663600000018</v>
          </cell>
          <cell r="AJ65">
            <v>18539.900650000011</v>
          </cell>
          <cell r="AK65">
            <v>12471.511509999997</v>
          </cell>
          <cell r="AL65">
            <v>17117.989219999996</v>
          </cell>
          <cell r="AM65">
            <v>18440.532749999998</v>
          </cell>
          <cell r="AN65">
            <v>22096.457132631804</v>
          </cell>
          <cell r="AO65">
            <v>11868.98173528233</v>
          </cell>
          <cell r="AP65">
            <v>19914.138078621243</v>
          </cell>
          <cell r="AQ65">
            <v>14042.419449894423</v>
          </cell>
          <cell r="AR65">
            <v>11669.598394774235</v>
          </cell>
          <cell r="AS65">
            <v>21111.658292382082</v>
          </cell>
          <cell r="AT65">
            <v>18738.24302266425</v>
          </cell>
          <cell r="AU65">
            <v>12390.917773536814</v>
          </cell>
          <cell r="AV65">
            <v>22482.972343755093</v>
          </cell>
          <cell r="AW65">
            <v>21185.526083017321</v>
          </cell>
          <cell r="AX65">
            <v>13994.283006783819</v>
          </cell>
          <cell r="AY65">
            <v>24120.167784480884</v>
          </cell>
          <cell r="AZ65">
            <v>22119.511495952265</v>
          </cell>
          <cell r="BA65">
            <v>14408.428159786652</v>
          </cell>
          <cell r="BB65">
            <v>24217.04188347542</v>
          </cell>
          <cell r="BC65">
            <v>23990.910831314399</v>
          </cell>
          <cell r="DJ65">
            <v>15489.68097221009</v>
          </cell>
          <cell r="DK65">
            <v>28250.128126434127</v>
          </cell>
          <cell r="DL65">
            <v>44243.563199495526</v>
          </cell>
          <cell r="DM65">
            <v>15293.841518352159</v>
          </cell>
          <cell r="DN65">
            <v>36965.55624680355</v>
          </cell>
          <cell r="DO65">
            <v>52529.572402173173</v>
          </cell>
          <cell r="DP65">
            <v>20738.021393670664</v>
          </cell>
          <cell r="DQ65">
            <v>41963.040415882249</v>
          </cell>
          <cell r="DR65">
            <v>64405.756060693304</v>
          </cell>
          <cell r="DS65">
            <v>16248.59140541856</v>
          </cell>
          <cell r="DT65">
            <v>39145.906745546745</v>
          </cell>
          <cell r="DU65">
            <v>55544.30550896543</v>
          </cell>
          <cell r="DZ65">
            <v>17151.012739999998</v>
          </cell>
          <cell r="EA65">
            <v>31856.655350000001</v>
          </cell>
          <cell r="EB65">
            <v>48999.972020000001</v>
          </cell>
          <cell r="EC65">
            <v>58940.338380000001</v>
          </cell>
          <cell r="ED65">
            <v>77480.239030000012</v>
          </cell>
          <cell r="EE65">
            <v>89951.750540000008</v>
          </cell>
          <cell r="EF65">
            <v>107069.73976</v>
          </cell>
          <cell r="EG65">
            <v>125510.27251</v>
          </cell>
          <cell r="EH65">
            <v>147606.72964263181</v>
          </cell>
          <cell r="EI65">
            <v>159475.71137791412</v>
          </cell>
          <cell r="EJ65">
            <v>179389.84945653536</v>
          </cell>
          <cell r="EK65">
            <v>193432.26890642979</v>
          </cell>
        </row>
        <row r="66"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</row>
        <row r="67"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</row>
        <row r="68">
          <cell r="AF68">
            <v>1518.4588200000001</v>
          </cell>
          <cell r="AG68">
            <v>1047.6001100000001</v>
          </cell>
          <cell r="AH68">
            <v>1751.1377</v>
          </cell>
          <cell r="AI68">
            <v>1886.7098700000001</v>
          </cell>
          <cell r="AJ68">
            <v>2064.00299</v>
          </cell>
          <cell r="AK68">
            <v>2144.2027599999997</v>
          </cell>
          <cell r="AL68">
            <v>2392.4902400000001</v>
          </cell>
          <cell r="AM68">
            <v>2235.6482799999999</v>
          </cell>
          <cell r="AN68">
            <v>2386.4778941571758</v>
          </cell>
          <cell r="AO68">
            <v>2385.5796012852988</v>
          </cell>
          <cell r="AP68">
            <v>2386.6958928676536</v>
          </cell>
          <cell r="AQ68">
            <v>2389.0492678676537</v>
          </cell>
          <cell r="AR68">
            <v>2227.8452858578739</v>
          </cell>
          <cell r="AS68">
            <v>2230.1560795612077</v>
          </cell>
          <cell r="AT68">
            <v>2223.961471227874</v>
          </cell>
          <cell r="AU68">
            <v>2246.1006878945409</v>
          </cell>
          <cell r="AV68">
            <v>2293.4125639986746</v>
          </cell>
          <cell r="AW68">
            <v>2270.2047282306748</v>
          </cell>
          <cell r="AX68">
            <v>2301.0485802306748</v>
          </cell>
          <cell r="AY68">
            <v>2301.0485802306748</v>
          </cell>
          <cell r="AZ68">
            <v>2262.2735148973416</v>
          </cell>
          <cell r="BA68">
            <v>2244.167355208755</v>
          </cell>
          <cell r="BB68">
            <v>2237.0041392354215</v>
          </cell>
          <cell r="BC68">
            <v>2234.4353392354215</v>
          </cell>
          <cell r="DJ68">
            <v>1518.4588200000001</v>
          </cell>
          <cell r="DK68">
            <v>2566.0589300000001</v>
          </cell>
          <cell r="DL68">
            <v>4317.1966300000004</v>
          </cell>
          <cell r="DM68">
            <v>1886.7098700000001</v>
          </cell>
          <cell r="DN68">
            <v>3950.7128600000001</v>
          </cell>
          <cell r="DO68">
            <v>6094.9156199999998</v>
          </cell>
          <cell r="DP68">
            <v>2392.4902400000001</v>
          </cell>
          <cell r="DQ68">
            <v>4628.1385200000004</v>
          </cell>
          <cell r="DR68">
            <v>7014.6164141571762</v>
          </cell>
          <cell r="DS68">
            <v>2385.5796012852988</v>
          </cell>
          <cell r="DT68">
            <v>4772.2754941529529</v>
          </cell>
          <cell r="DU68">
            <v>7161.3247620206066</v>
          </cell>
          <cell r="DZ68">
            <v>1518.4588200000001</v>
          </cell>
          <cell r="EA68">
            <v>2566.0589300000001</v>
          </cell>
          <cell r="EB68">
            <v>4317.1966300000004</v>
          </cell>
          <cell r="EC68">
            <v>6203.906500000001</v>
          </cell>
          <cell r="ED68">
            <v>8267.9094900000018</v>
          </cell>
          <cell r="EE68">
            <v>10412.112250000002</v>
          </cell>
          <cell r="EF68">
            <v>12804.602490000001</v>
          </cell>
          <cell r="EG68">
            <v>15040.250770000001</v>
          </cell>
          <cell r="EH68">
            <v>17426.728664157177</v>
          </cell>
          <cell r="EI68">
            <v>19812.308265442476</v>
          </cell>
          <cell r="EJ68">
            <v>22199.00415831013</v>
          </cell>
          <cell r="EK68">
            <v>24588.053426177783</v>
          </cell>
        </row>
        <row r="69">
          <cell r="AF69">
            <v>26.376270000000002</v>
          </cell>
          <cell r="AG69">
            <v>133.37104000000002</v>
          </cell>
          <cell r="AH69">
            <v>70.569119999999998</v>
          </cell>
          <cell r="AI69">
            <v>11.187700000000001</v>
          </cell>
          <cell r="AJ69">
            <v>172.40314999999998</v>
          </cell>
          <cell r="AK69">
            <v>52.231929999999998</v>
          </cell>
          <cell r="AL69">
            <v>30.526130000000002</v>
          </cell>
          <cell r="AM69">
            <v>71.400779999999997</v>
          </cell>
          <cell r="AN69">
            <v>67.338499999999996</v>
          </cell>
          <cell r="AO69">
            <v>67.376750000000001</v>
          </cell>
          <cell r="AP69">
            <v>67.34075</v>
          </cell>
          <cell r="AQ69">
            <v>66.895250000000004</v>
          </cell>
          <cell r="AR69">
            <v>112.87931566666666</v>
          </cell>
          <cell r="AS69">
            <v>112.87931566666666</v>
          </cell>
          <cell r="AT69">
            <v>112.87931566666666</v>
          </cell>
          <cell r="AU69">
            <v>112.87931566666666</v>
          </cell>
          <cell r="AV69">
            <v>112.87931566666666</v>
          </cell>
          <cell r="AW69">
            <v>112.87931566666666</v>
          </cell>
          <cell r="AX69">
            <v>112.87931566666666</v>
          </cell>
          <cell r="AY69">
            <v>112.87931566666666</v>
          </cell>
          <cell r="AZ69">
            <v>112.87931566666666</v>
          </cell>
          <cell r="BA69">
            <v>112.87931566666666</v>
          </cell>
          <cell r="BB69">
            <v>112.87931566666666</v>
          </cell>
          <cell r="BC69">
            <v>112.87931566666666</v>
          </cell>
          <cell r="DJ69">
            <v>26.376270000000002</v>
          </cell>
          <cell r="DK69">
            <v>159.74731000000003</v>
          </cell>
          <cell r="DL69">
            <v>230.31643000000003</v>
          </cell>
          <cell r="DM69">
            <v>11.187700000000001</v>
          </cell>
          <cell r="DN69">
            <v>183.59084999999999</v>
          </cell>
          <cell r="DO69">
            <v>235.82277999999999</v>
          </cell>
          <cell r="DP69">
            <v>30.526130000000002</v>
          </cell>
          <cell r="DQ69">
            <v>101.92690999999999</v>
          </cell>
          <cell r="DR69">
            <v>169.26540999999997</v>
          </cell>
          <cell r="DS69">
            <v>67.376750000000001</v>
          </cell>
          <cell r="DT69">
            <v>134.7175</v>
          </cell>
          <cell r="DU69">
            <v>201.61275000000001</v>
          </cell>
          <cell r="DZ69">
            <v>26.376270000000002</v>
          </cell>
          <cell r="EA69">
            <v>159.74731000000003</v>
          </cell>
          <cell r="EB69">
            <v>230.31643000000003</v>
          </cell>
          <cell r="EC69">
            <v>241.50413000000003</v>
          </cell>
          <cell r="ED69">
            <v>413.90728000000001</v>
          </cell>
          <cell r="EE69">
            <v>466.13920999999999</v>
          </cell>
          <cell r="EF69">
            <v>496.66534000000001</v>
          </cell>
          <cell r="EG69">
            <v>568.06611999999996</v>
          </cell>
          <cell r="EH69">
            <v>635.40461999999991</v>
          </cell>
          <cell r="EI69">
            <v>702.78136999999992</v>
          </cell>
          <cell r="EJ69">
            <v>770.12211999999988</v>
          </cell>
          <cell r="EK69">
            <v>837.01736999999991</v>
          </cell>
        </row>
        <row r="70">
          <cell r="AF70">
            <v>77.542500000000004</v>
          </cell>
          <cell r="AG70">
            <v>67.790320000000008</v>
          </cell>
          <cell r="AH70">
            <v>50.050820000000002</v>
          </cell>
          <cell r="AI70">
            <v>65.280559999999994</v>
          </cell>
          <cell r="AJ70">
            <v>67.740359999999995</v>
          </cell>
          <cell r="AK70">
            <v>6.9305399999999997</v>
          </cell>
          <cell r="AL70">
            <v>92.968279999999993</v>
          </cell>
          <cell r="AM70">
            <v>71.923149999999993</v>
          </cell>
          <cell r="AN70">
            <v>77.221241776114297</v>
          </cell>
          <cell r="AO70">
            <v>78.472472461085289</v>
          </cell>
          <cell r="AP70">
            <v>77.22204583333334</v>
          </cell>
          <cell r="AQ70">
            <v>66.076445833333338</v>
          </cell>
          <cell r="AR70">
            <v>133.80172212859196</v>
          </cell>
          <cell r="AS70">
            <v>133.80172212859196</v>
          </cell>
          <cell r="AT70">
            <v>133.80172212859196</v>
          </cell>
          <cell r="AU70">
            <v>133.80172212859196</v>
          </cell>
          <cell r="AV70">
            <v>133.80172212859196</v>
          </cell>
          <cell r="AW70">
            <v>133.80172212859196</v>
          </cell>
          <cell r="AX70">
            <v>133.80172212859196</v>
          </cell>
          <cell r="AY70">
            <v>133.80172212859196</v>
          </cell>
          <cell r="AZ70">
            <v>133.80172212859196</v>
          </cell>
          <cell r="BA70">
            <v>133.80172212859196</v>
          </cell>
          <cell r="BB70">
            <v>133.80172212859196</v>
          </cell>
          <cell r="BC70">
            <v>133.80172212859196</v>
          </cell>
          <cell r="DJ70">
            <v>77.542500000000004</v>
          </cell>
          <cell r="DK70">
            <v>145.33282000000003</v>
          </cell>
          <cell r="DL70">
            <v>195.38364000000001</v>
          </cell>
          <cell r="DM70">
            <v>65.280559999999994</v>
          </cell>
          <cell r="DN70">
            <v>133.02091999999999</v>
          </cell>
          <cell r="DO70">
            <v>139.95146</v>
          </cell>
          <cell r="DP70">
            <v>92.968279999999993</v>
          </cell>
          <cell r="DQ70">
            <v>164.89142999999999</v>
          </cell>
          <cell r="DR70">
            <v>242.11267177611427</v>
          </cell>
          <cell r="DS70">
            <v>78.472472461085289</v>
          </cell>
          <cell r="DT70">
            <v>155.69451829441863</v>
          </cell>
          <cell r="DU70">
            <v>221.77096412775197</v>
          </cell>
          <cell r="DZ70">
            <v>77.542500000000004</v>
          </cell>
          <cell r="EA70">
            <v>145.33282000000003</v>
          </cell>
          <cell r="EB70">
            <v>195.38364000000001</v>
          </cell>
          <cell r="EC70">
            <v>260.66419999999999</v>
          </cell>
          <cell r="ED70">
            <v>328.40456</v>
          </cell>
          <cell r="EE70">
            <v>335.33510000000001</v>
          </cell>
          <cell r="EF70">
            <v>428.30338</v>
          </cell>
          <cell r="EG70">
            <v>500.22653000000003</v>
          </cell>
          <cell r="EH70">
            <v>577.44777177611434</v>
          </cell>
          <cell r="EI70">
            <v>655.92024423719965</v>
          </cell>
          <cell r="EJ70">
            <v>733.14229007053302</v>
          </cell>
          <cell r="EK70">
            <v>799.21873590386633</v>
          </cell>
        </row>
        <row r="71">
          <cell r="AF71">
            <v>3.7360000000000002</v>
          </cell>
          <cell r="AG71">
            <v>0.4178</v>
          </cell>
          <cell r="AH71">
            <v>3.3004000000000002</v>
          </cell>
          <cell r="AI71">
            <v>9.8456200000000003</v>
          </cell>
          <cell r="AJ71">
            <v>-6.72133</v>
          </cell>
          <cell r="AK71">
            <v>0.64566999999999997</v>
          </cell>
          <cell r="AL71">
            <v>0.21666999999999997</v>
          </cell>
          <cell r="AM71">
            <v>0.29749999999999999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.54053937500000004</v>
          </cell>
          <cell r="AS71">
            <v>0.54053937500000004</v>
          </cell>
          <cell r="AT71">
            <v>0.54053937500000004</v>
          </cell>
          <cell r="AU71">
            <v>0.54053937500000004</v>
          </cell>
          <cell r="AV71">
            <v>0.54053937500000004</v>
          </cell>
          <cell r="AW71">
            <v>0.54053937500000004</v>
          </cell>
          <cell r="AX71">
            <v>0.54053937500000004</v>
          </cell>
          <cell r="AY71">
            <v>0.54053937500000004</v>
          </cell>
          <cell r="AZ71">
            <v>0.54053937500000004</v>
          </cell>
          <cell r="BA71">
            <v>0.54053937500000004</v>
          </cell>
          <cell r="BB71">
            <v>0.54053937500000004</v>
          </cell>
          <cell r="BC71">
            <v>0.54053937500000004</v>
          </cell>
          <cell r="DJ71">
            <v>3.7360000000000002</v>
          </cell>
          <cell r="DK71">
            <v>4.1538000000000004</v>
          </cell>
          <cell r="DL71">
            <v>7.4542000000000002</v>
          </cell>
          <cell r="DM71">
            <v>9.8456200000000003</v>
          </cell>
          <cell r="DN71">
            <v>3.1242900000000002</v>
          </cell>
          <cell r="DO71">
            <v>3.7699600000000002</v>
          </cell>
          <cell r="DP71">
            <v>0.21666999999999997</v>
          </cell>
          <cell r="DQ71">
            <v>0.51417000000000002</v>
          </cell>
          <cell r="DR71">
            <v>0.51417000000000002</v>
          </cell>
          <cell r="DS71">
            <v>0</v>
          </cell>
          <cell r="DT71">
            <v>0</v>
          </cell>
          <cell r="DU71">
            <v>0</v>
          </cell>
          <cell r="DZ71">
            <v>3.7360000000000002</v>
          </cell>
          <cell r="EA71">
            <v>4.1538000000000004</v>
          </cell>
          <cell r="EB71">
            <v>7.4542000000000002</v>
          </cell>
          <cell r="EC71">
            <v>17.29982</v>
          </cell>
          <cell r="ED71">
            <v>10.57849</v>
          </cell>
          <cell r="EE71">
            <v>11.224160000000001</v>
          </cell>
          <cell r="EF71">
            <v>11.440830000000002</v>
          </cell>
          <cell r="EG71">
            <v>11.738330000000001</v>
          </cell>
          <cell r="EH71">
            <v>11.738330000000001</v>
          </cell>
          <cell r="EI71">
            <v>11.738330000000001</v>
          </cell>
          <cell r="EJ71">
            <v>11.738330000000001</v>
          </cell>
          <cell r="EK71">
            <v>11.738330000000001</v>
          </cell>
        </row>
        <row r="72">
          <cell r="AF72">
            <v>28.314509999999999</v>
          </cell>
          <cell r="AG72">
            <v>103.08797</v>
          </cell>
          <cell r="AH72">
            <v>90.78952000000001</v>
          </cell>
          <cell r="AI72">
            <v>87.249250000000004</v>
          </cell>
          <cell r="AJ72">
            <v>13.476450000000002</v>
          </cell>
          <cell r="AK72">
            <v>118.69088000000001</v>
          </cell>
          <cell r="AL72">
            <v>141.46398000000002</v>
          </cell>
          <cell r="AM72">
            <v>61.105379999999997</v>
          </cell>
          <cell r="AN72">
            <v>78.610220322219561</v>
          </cell>
          <cell r="AO72">
            <v>77.382034692698227</v>
          </cell>
          <cell r="AP72">
            <v>74.992003768275893</v>
          </cell>
          <cell r="AQ72">
            <v>79.001159367800838</v>
          </cell>
          <cell r="AR72">
            <v>163.70322984750831</v>
          </cell>
          <cell r="AS72">
            <v>163.70322984750831</v>
          </cell>
          <cell r="AT72">
            <v>163.70322984750831</v>
          </cell>
          <cell r="AU72">
            <v>163.70322984750831</v>
          </cell>
          <cell r="AV72">
            <v>163.70322984750831</v>
          </cell>
          <cell r="AW72">
            <v>163.70322984750831</v>
          </cell>
          <cell r="AX72">
            <v>163.70322984750831</v>
          </cell>
          <cell r="AY72">
            <v>163.70322984750831</v>
          </cell>
          <cell r="AZ72">
            <v>163.70322984750831</v>
          </cell>
          <cell r="BA72">
            <v>163.70322984750831</v>
          </cell>
          <cell r="BB72">
            <v>163.70322984750831</v>
          </cell>
          <cell r="BC72">
            <v>163.70322984750831</v>
          </cell>
          <cell r="DJ72">
            <v>28.314509999999999</v>
          </cell>
          <cell r="DK72">
            <v>131.40248</v>
          </cell>
          <cell r="DL72">
            <v>222.19200000000001</v>
          </cell>
          <cell r="DM72">
            <v>87.249250000000004</v>
          </cell>
          <cell r="DN72">
            <v>100.7257</v>
          </cell>
          <cell r="DO72">
            <v>219.41658000000001</v>
          </cell>
          <cell r="DP72">
            <v>141.46398000000002</v>
          </cell>
          <cell r="DQ72">
            <v>202.56936000000002</v>
          </cell>
          <cell r="DR72">
            <v>281.17958032221958</v>
          </cell>
          <cell r="DS72">
            <v>77.382034692698227</v>
          </cell>
          <cell r="DT72">
            <v>152.37403846097413</v>
          </cell>
          <cell r="DU72">
            <v>231.37519782877496</v>
          </cell>
          <cell r="DZ72">
            <v>28.314509999999999</v>
          </cell>
          <cell r="EA72">
            <v>131.40248</v>
          </cell>
          <cell r="EB72">
            <v>222.19200000000001</v>
          </cell>
          <cell r="EC72">
            <v>309.44125000000003</v>
          </cell>
          <cell r="ED72">
            <v>322.91770000000002</v>
          </cell>
          <cell r="EE72">
            <v>441.60858000000002</v>
          </cell>
          <cell r="EF72">
            <v>583.07256000000007</v>
          </cell>
          <cell r="EG72">
            <v>644.17794000000004</v>
          </cell>
          <cell r="EH72">
            <v>722.7881603222196</v>
          </cell>
          <cell r="EI72">
            <v>800.17019501491779</v>
          </cell>
          <cell r="EJ72">
            <v>875.16219878319373</v>
          </cell>
          <cell r="EK72">
            <v>954.16335815099455</v>
          </cell>
        </row>
        <row r="73">
          <cell r="AF73">
            <v>88.307500000000005</v>
          </cell>
          <cell r="AG73">
            <v>73.934159999999991</v>
          </cell>
          <cell r="AH73">
            <v>116.29731</v>
          </cell>
          <cell r="AI73">
            <v>144.53926000000001</v>
          </cell>
          <cell r="AJ73">
            <v>159.47769</v>
          </cell>
          <cell r="AK73">
            <v>210.4187</v>
          </cell>
          <cell r="AL73">
            <v>150.95616000000001</v>
          </cell>
          <cell r="AM73">
            <v>239.11887999999999</v>
          </cell>
          <cell r="AN73">
            <v>177.62677133333335</v>
          </cell>
          <cell r="AO73">
            <v>134.55613333333332</v>
          </cell>
          <cell r="AP73">
            <v>127.42513333333333</v>
          </cell>
          <cell r="AQ73">
            <v>208.91543800000002</v>
          </cell>
          <cell r="AR73">
            <v>117.66958725000001</v>
          </cell>
          <cell r="AS73">
            <v>117.66958725000001</v>
          </cell>
          <cell r="AT73">
            <v>117.66958725000001</v>
          </cell>
          <cell r="AU73">
            <v>117.66958725000001</v>
          </cell>
          <cell r="AV73">
            <v>117.66958725000001</v>
          </cell>
          <cell r="AW73">
            <v>117.66958725000001</v>
          </cell>
          <cell r="AX73">
            <v>117.66958725000001</v>
          </cell>
          <cell r="AY73">
            <v>117.66958725000001</v>
          </cell>
          <cell r="AZ73">
            <v>117.66958725000001</v>
          </cell>
          <cell r="BA73">
            <v>116.83625391666666</v>
          </cell>
          <cell r="BB73">
            <v>116.83625391666666</v>
          </cell>
          <cell r="BC73">
            <v>116.83625391666666</v>
          </cell>
          <cell r="DJ73">
            <v>88.307500000000005</v>
          </cell>
          <cell r="DK73">
            <v>162.24166</v>
          </cell>
          <cell r="DL73">
            <v>278.53897000000001</v>
          </cell>
          <cell r="DM73">
            <v>144.53926000000001</v>
          </cell>
          <cell r="DN73">
            <v>304.01695000000001</v>
          </cell>
          <cell r="DO73">
            <v>514.43565000000001</v>
          </cell>
          <cell r="DP73">
            <v>150.95616000000001</v>
          </cell>
          <cell r="DQ73">
            <v>390.07504</v>
          </cell>
          <cell r="DR73">
            <v>567.70181133333335</v>
          </cell>
          <cell r="DS73">
            <v>134.55613333333332</v>
          </cell>
          <cell r="DT73">
            <v>261.98126666666667</v>
          </cell>
          <cell r="DU73">
            <v>470.89670466666666</v>
          </cell>
          <cell r="DZ73">
            <v>88.307500000000005</v>
          </cell>
          <cell r="EA73">
            <v>162.24166</v>
          </cell>
          <cell r="EB73">
            <v>278.53897000000001</v>
          </cell>
          <cell r="EC73">
            <v>423.07823000000002</v>
          </cell>
          <cell r="ED73">
            <v>582.55592000000001</v>
          </cell>
          <cell r="EE73">
            <v>792.97461999999996</v>
          </cell>
          <cell r="EF73">
            <v>943.93077999999991</v>
          </cell>
          <cell r="EG73">
            <v>1183.0496599999999</v>
          </cell>
          <cell r="EH73">
            <v>1360.6764313333333</v>
          </cell>
          <cell r="EI73">
            <v>1495.2325646666666</v>
          </cell>
          <cell r="EJ73">
            <v>1622.657698</v>
          </cell>
          <cell r="EK73">
            <v>1831.573136</v>
          </cell>
        </row>
        <row r="74">
          <cell r="AF74">
            <v>42.634529999999998</v>
          </cell>
          <cell r="AG74">
            <v>270.93257</v>
          </cell>
          <cell r="AH74">
            <v>100.11594000000001</v>
          </cell>
          <cell r="AI74">
            <v>274.85409000000004</v>
          </cell>
          <cell r="AJ74">
            <v>120.596</v>
          </cell>
          <cell r="AK74">
            <v>127.9162</v>
          </cell>
          <cell r="AL74">
            <v>213.56949</v>
          </cell>
          <cell r="AM74">
            <v>126.75313</v>
          </cell>
          <cell r="AN74">
            <v>142.57499999999999</v>
          </cell>
          <cell r="AO74">
            <v>140.875</v>
          </cell>
          <cell r="AP74">
            <v>140.875</v>
          </cell>
          <cell r="AQ74">
            <v>142.57499999999999</v>
          </cell>
          <cell r="AR74">
            <v>154.34540166666667</v>
          </cell>
          <cell r="AS74">
            <v>154.34540166666667</v>
          </cell>
          <cell r="AT74">
            <v>154.34540166666667</v>
          </cell>
          <cell r="AU74">
            <v>154.34540166666667</v>
          </cell>
          <cell r="AV74">
            <v>154.34540166666667</v>
          </cell>
          <cell r="AW74">
            <v>154.34540166666667</v>
          </cell>
          <cell r="AX74">
            <v>154.34540166666667</v>
          </cell>
          <cell r="AY74">
            <v>154.34540166666667</v>
          </cell>
          <cell r="AZ74">
            <v>154.34540166666667</v>
          </cell>
          <cell r="BA74">
            <v>154.34540166666667</v>
          </cell>
          <cell r="BB74">
            <v>154.34540166666667</v>
          </cell>
          <cell r="BC74">
            <v>154.34540166666667</v>
          </cell>
          <cell r="DJ74">
            <v>42.634529999999998</v>
          </cell>
          <cell r="DK74">
            <v>313.56709999999998</v>
          </cell>
          <cell r="DL74">
            <v>413.68304000000001</v>
          </cell>
          <cell r="DM74">
            <v>274.85409000000004</v>
          </cell>
          <cell r="DN74">
            <v>395.45009000000005</v>
          </cell>
          <cell r="DO74">
            <v>523.36629000000005</v>
          </cell>
          <cell r="DP74">
            <v>213.56949</v>
          </cell>
          <cell r="DQ74">
            <v>340.32262000000003</v>
          </cell>
          <cell r="DR74">
            <v>482.89762000000002</v>
          </cell>
          <cell r="DS74">
            <v>140.875</v>
          </cell>
          <cell r="DT74">
            <v>281.75</v>
          </cell>
          <cell r="DU74">
            <v>424.32499999999999</v>
          </cell>
          <cell r="DZ74">
            <v>42.634529999999998</v>
          </cell>
          <cell r="EA74">
            <v>313.56709999999998</v>
          </cell>
          <cell r="EB74">
            <v>413.68304000000001</v>
          </cell>
          <cell r="EC74">
            <v>688.53713000000005</v>
          </cell>
          <cell r="ED74">
            <v>809.13313000000005</v>
          </cell>
          <cell r="EE74">
            <v>937.04933000000005</v>
          </cell>
          <cell r="EF74">
            <v>1150.6188200000001</v>
          </cell>
          <cell r="EG74">
            <v>1277.3719500000002</v>
          </cell>
          <cell r="EH74">
            <v>1419.9469500000002</v>
          </cell>
          <cell r="EI74">
            <v>1560.8219500000002</v>
          </cell>
          <cell r="EJ74">
            <v>1701.6969500000002</v>
          </cell>
          <cell r="EK74">
            <v>1844.2719500000003</v>
          </cell>
        </row>
        <row r="75">
          <cell r="AF75">
            <v>0</v>
          </cell>
          <cell r="AG75">
            <v>13.01614</v>
          </cell>
          <cell r="AH75">
            <v>0.37320999999999999</v>
          </cell>
          <cell r="AI75">
            <v>7.2123200000000001</v>
          </cell>
          <cell r="AJ75">
            <v>0</v>
          </cell>
          <cell r="AK75">
            <v>-11.868370000000001</v>
          </cell>
          <cell r="AL75">
            <v>0.64615999999999996</v>
          </cell>
          <cell r="AM75">
            <v>0</v>
          </cell>
          <cell r="AN75">
            <v>2.5360100000000001</v>
          </cell>
          <cell r="AO75">
            <v>2.5360100000000001</v>
          </cell>
          <cell r="AP75">
            <v>2.5360100000000001</v>
          </cell>
          <cell r="AQ75">
            <v>2.5360100000000001</v>
          </cell>
          <cell r="AR75">
            <v>1.1157791666666668</v>
          </cell>
          <cell r="AS75">
            <v>1.1157791666666668</v>
          </cell>
          <cell r="AT75">
            <v>1.1157791666666668</v>
          </cell>
          <cell r="AU75">
            <v>1.1157791666666668</v>
          </cell>
          <cell r="AV75">
            <v>1.1157791666666668</v>
          </cell>
          <cell r="AW75">
            <v>1.1157791666666668</v>
          </cell>
          <cell r="AX75">
            <v>1.1157791666666668</v>
          </cell>
          <cell r="AY75">
            <v>1.1157791666666668</v>
          </cell>
          <cell r="AZ75">
            <v>1.1157791666666668</v>
          </cell>
          <cell r="BA75">
            <v>1.1157791666666668</v>
          </cell>
          <cell r="BB75">
            <v>1.1157791666666668</v>
          </cell>
          <cell r="BC75">
            <v>1.1157791666666668</v>
          </cell>
          <cell r="DJ75">
            <v>0</v>
          </cell>
          <cell r="DK75">
            <v>13.01614</v>
          </cell>
          <cell r="DL75">
            <v>13.38935</v>
          </cell>
          <cell r="DM75">
            <v>7.2123200000000001</v>
          </cell>
          <cell r="DN75">
            <v>7.2123200000000001</v>
          </cell>
          <cell r="DO75">
            <v>-4.6560500000000005</v>
          </cell>
          <cell r="DP75">
            <v>0.64615999999999996</v>
          </cell>
          <cell r="DQ75">
            <v>0.64615999999999996</v>
          </cell>
          <cell r="DR75">
            <v>3.1821700000000002</v>
          </cell>
          <cell r="DS75">
            <v>2.5360100000000001</v>
          </cell>
          <cell r="DT75">
            <v>5.0720200000000002</v>
          </cell>
          <cell r="DU75">
            <v>7.6080300000000003</v>
          </cell>
          <cell r="DZ75">
            <v>0</v>
          </cell>
          <cell r="EA75">
            <v>13.01614</v>
          </cell>
          <cell r="EB75">
            <v>13.38935</v>
          </cell>
          <cell r="EC75">
            <v>20.601669999999999</v>
          </cell>
          <cell r="ED75">
            <v>20.601669999999999</v>
          </cell>
          <cell r="EE75">
            <v>8.7332999999999981</v>
          </cell>
          <cell r="EF75">
            <v>9.3794599999999981</v>
          </cell>
          <cell r="EG75">
            <v>9.3794599999999981</v>
          </cell>
          <cell r="EH75">
            <v>11.915469999999999</v>
          </cell>
          <cell r="EI75">
            <v>14.45148</v>
          </cell>
          <cell r="EJ75">
            <v>16.987490000000001</v>
          </cell>
          <cell r="EK75">
            <v>19.523500000000002</v>
          </cell>
        </row>
        <row r="76"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</row>
        <row r="77"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</row>
        <row r="78">
          <cell r="AF78">
            <v>23.53538</v>
          </cell>
          <cell r="AG78">
            <v>50.294220000000003</v>
          </cell>
          <cell r="AH78">
            <v>4.2335699999999994</v>
          </cell>
          <cell r="AI78">
            <v>30.729580000000002</v>
          </cell>
          <cell r="AJ78">
            <v>21.677810000000001</v>
          </cell>
          <cell r="AK78">
            <v>51.69482</v>
          </cell>
          <cell r="AL78">
            <v>62.611260000000001</v>
          </cell>
          <cell r="AM78">
            <v>56.983730000000001</v>
          </cell>
          <cell r="AN78">
            <v>1.3722399999999999</v>
          </cell>
          <cell r="AO78">
            <v>1.3722399999999999</v>
          </cell>
          <cell r="AP78">
            <v>1.3722399999999999</v>
          </cell>
          <cell r="AQ78">
            <v>1.3722399999999999</v>
          </cell>
          <cell r="AR78">
            <v>16.642632500000001</v>
          </cell>
          <cell r="AS78">
            <v>16.642632500000001</v>
          </cell>
          <cell r="AT78">
            <v>16.642632500000001</v>
          </cell>
          <cell r="AU78">
            <v>16.642632500000001</v>
          </cell>
          <cell r="AV78">
            <v>16.642632500000001</v>
          </cell>
          <cell r="AW78">
            <v>16.642632500000001</v>
          </cell>
          <cell r="AX78">
            <v>16.642632500000001</v>
          </cell>
          <cell r="AY78">
            <v>16.642632500000001</v>
          </cell>
          <cell r="AZ78">
            <v>16.642632500000001</v>
          </cell>
          <cell r="BA78">
            <v>16.642632500000001</v>
          </cell>
          <cell r="BB78">
            <v>16.642632500000001</v>
          </cell>
          <cell r="BC78">
            <v>16.642632500000001</v>
          </cell>
          <cell r="DJ78">
            <v>23.53538</v>
          </cell>
          <cell r="DK78">
            <v>73.829599999999999</v>
          </cell>
          <cell r="DL78">
            <v>78.06317</v>
          </cell>
          <cell r="DM78">
            <v>30.729580000000002</v>
          </cell>
          <cell r="DN78">
            <v>52.407390000000007</v>
          </cell>
          <cell r="DO78">
            <v>104.10221000000001</v>
          </cell>
          <cell r="DP78">
            <v>62.611260000000001</v>
          </cell>
          <cell r="DQ78">
            <v>119.59499</v>
          </cell>
          <cell r="DR78">
            <v>120.96723</v>
          </cell>
          <cell r="DS78">
            <v>1.3722399999999999</v>
          </cell>
          <cell r="DT78">
            <v>2.7444799999999998</v>
          </cell>
          <cell r="DU78">
            <v>4.1167199999999999</v>
          </cell>
          <cell r="DZ78">
            <v>23.53538</v>
          </cell>
          <cell r="EA78">
            <v>73.829599999999999</v>
          </cell>
          <cell r="EB78">
            <v>78.06317</v>
          </cell>
          <cell r="EC78">
            <v>108.79275</v>
          </cell>
          <cell r="ED78">
            <v>130.47056000000001</v>
          </cell>
          <cell r="EE78">
            <v>182.16538</v>
          </cell>
          <cell r="EF78">
            <v>244.77663999999999</v>
          </cell>
          <cell r="EG78">
            <v>301.76036999999997</v>
          </cell>
          <cell r="EH78">
            <v>303.13260999999994</v>
          </cell>
          <cell r="EI78">
            <v>304.50484999999992</v>
          </cell>
          <cell r="EJ78">
            <v>305.8770899999999</v>
          </cell>
          <cell r="EK78">
            <v>307.24932999999987</v>
          </cell>
        </row>
        <row r="79">
          <cell r="AF79">
            <v>-26.982849999999999</v>
          </cell>
          <cell r="AG79">
            <v>195.26401000000001</v>
          </cell>
          <cell r="AH79">
            <v>146.53896</v>
          </cell>
          <cell r="AI79">
            <v>220.84279000000001</v>
          </cell>
          <cell r="AJ79">
            <v>80.762720000000002</v>
          </cell>
          <cell r="AK79">
            <v>18.828659999999999</v>
          </cell>
          <cell r="AL79">
            <v>1.1737299999999999</v>
          </cell>
          <cell r="AM79">
            <v>41.404470000000003</v>
          </cell>
          <cell r="AN79">
            <v>200.90694541666664</v>
          </cell>
          <cell r="AO79">
            <v>152.36527874999999</v>
          </cell>
          <cell r="AP79">
            <v>152.36527874999999</v>
          </cell>
          <cell r="AQ79">
            <v>218.40694541666664</v>
          </cell>
          <cell r="AR79">
            <v>155.98740517083331</v>
          </cell>
          <cell r="AS79">
            <v>155.98740517083331</v>
          </cell>
          <cell r="AT79">
            <v>155.98740517083331</v>
          </cell>
          <cell r="AU79">
            <v>155.98740517083331</v>
          </cell>
          <cell r="AV79">
            <v>155.98740517083331</v>
          </cell>
          <cell r="AW79">
            <v>155.98740517083331</v>
          </cell>
          <cell r="AX79">
            <v>155.98740517083331</v>
          </cell>
          <cell r="AY79">
            <v>155.98740517083331</v>
          </cell>
          <cell r="AZ79">
            <v>155.98740517083331</v>
          </cell>
          <cell r="BA79">
            <v>155.98740517083331</v>
          </cell>
          <cell r="BB79">
            <v>155.98740517083331</v>
          </cell>
          <cell r="BC79">
            <v>155.98740517083331</v>
          </cell>
          <cell r="DJ79">
            <v>-26.982849999999999</v>
          </cell>
          <cell r="DK79">
            <v>168.28116</v>
          </cell>
          <cell r="DL79">
            <v>314.82011999999997</v>
          </cell>
          <cell r="DM79">
            <v>220.84279000000001</v>
          </cell>
          <cell r="DN79">
            <v>301.60550999999998</v>
          </cell>
          <cell r="DO79">
            <v>320.43416999999999</v>
          </cell>
          <cell r="DP79">
            <v>1.1737299999999999</v>
          </cell>
          <cell r="DQ79">
            <v>42.578200000000002</v>
          </cell>
          <cell r="DR79">
            <v>243.48514541666665</v>
          </cell>
          <cell r="DS79">
            <v>152.36527874999999</v>
          </cell>
          <cell r="DT79">
            <v>304.73055749999997</v>
          </cell>
          <cell r="DU79">
            <v>523.13750291666656</v>
          </cell>
          <cell r="DZ79">
            <v>-26.982849999999999</v>
          </cell>
          <cell r="EA79">
            <v>168.28116</v>
          </cell>
          <cell r="EB79">
            <v>314.82011999999997</v>
          </cell>
          <cell r="EC79">
            <v>535.66291000000001</v>
          </cell>
          <cell r="ED79">
            <v>616.42562999999996</v>
          </cell>
          <cell r="EE79">
            <v>635.25428999999997</v>
          </cell>
          <cell r="EF79">
            <v>636.42801999999995</v>
          </cell>
          <cell r="EG79">
            <v>677.83249000000001</v>
          </cell>
          <cell r="EH79">
            <v>878.73943541666665</v>
          </cell>
          <cell r="EI79">
            <v>1031.1047141666666</v>
          </cell>
          <cell r="EJ79">
            <v>1183.4699929166666</v>
          </cell>
          <cell r="EK79">
            <v>1401.8769383333333</v>
          </cell>
        </row>
        <row r="80"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</row>
        <row r="81">
          <cell r="AF81">
            <v>-28.001049999999999</v>
          </cell>
          <cell r="AG81">
            <v>120.94182000000001</v>
          </cell>
          <cell r="AH81">
            <v>100.58172999999999</v>
          </cell>
          <cell r="AI81">
            <v>40.224110000000003</v>
          </cell>
          <cell r="AJ81">
            <v>-18.110379999999999</v>
          </cell>
          <cell r="AK81">
            <v>64.743279999999999</v>
          </cell>
          <cell r="AL81">
            <v>-5.38964</v>
          </cell>
          <cell r="AM81">
            <v>670.57481999999993</v>
          </cell>
          <cell r="AN81">
            <v>67.075000000000003</v>
          </cell>
          <cell r="AO81">
            <v>32.075000000000003</v>
          </cell>
          <cell r="AP81">
            <v>32.075000000000003</v>
          </cell>
          <cell r="AQ81">
            <v>67.075000000000003</v>
          </cell>
          <cell r="AR81">
            <v>60.513985249999998</v>
          </cell>
          <cell r="AS81">
            <v>60.513985249999998</v>
          </cell>
          <cell r="AT81">
            <v>60.513985249999998</v>
          </cell>
          <cell r="AU81">
            <v>60.513985249999998</v>
          </cell>
          <cell r="AV81">
            <v>60.513985249999998</v>
          </cell>
          <cell r="AW81">
            <v>60.513985249999998</v>
          </cell>
          <cell r="AX81">
            <v>60.513985249999998</v>
          </cell>
          <cell r="AY81">
            <v>60.513985249999998</v>
          </cell>
          <cell r="AZ81">
            <v>60.513985249999998</v>
          </cell>
          <cell r="BA81">
            <v>60.513985249999998</v>
          </cell>
          <cell r="BB81">
            <v>60.513985249999998</v>
          </cell>
          <cell r="BC81">
            <v>60.513985249999998</v>
          </cell>
          <cell r="DJ81">
            <v>-28.001049999999999</v>
          </cell>
          <cell r="DK81">
            <v>92.940770000000015</v>
          </cell>
          <cell r="DL81">
            <v>193.52250000000001</v>
          </cell>
          <cell r="DM81">
            <v>40.224110000000003</v>
          </cell>
          <cell r="DN81">
            <v>22.113730000000004</v>
          </cell>
          <cell r="DO81">
            <v>86.857010000000002</v>
          </cell>
          <cell r="DP81">
            <v>-5.38964</v>
          </cell>
          <cell r="DQ81">
            <v>665.18517999999995</v>
          </cell>
          <cell r="DR81">
            <v>732.26017999999999</v>
          </cell>
          <cell r="DS81">
            <v>32.075000000000003</v>
          </cell>
          <cell r="DT81">
            <v>64.150000000000006</v>
          </cell>
          <cell r="DU81">
            <v>131.22500000000002</v>
          </cell>
          <cell r="DZ81">
            <v>-28.001049999999999</v>
          </cell>
          <cell r="EA81">
            <v>92.940770000000015</v>
          </cell>
          <cell r="EB81">
            <v>193.52250000000001</v>
          </cell>
          <cell r="EC81">
            <v>233.74661</v>
          </cell>
          <cell r="ED81">
            <v>215.63623000000001</v>
          </cell>
          <cell r="EE81">
            <v>280.37950999999998</v>
          </cell>
          <cell r="EF81">
            <v>274.98987</v>
          </cell>
          <cell r="EG81">
            <v>945.56468999999993</v>
          </cell>
          <cell r="EH81">
            <v>1012.63969</v>
          </cell>
          <cell r="EI81">
            <v>1044.71469</v>
          </cell>
          <cell r="EJ81">
            <v>1076.7896900000001</v>
          </cell>
          <cell r="EK81">
            <v>1143.8646900000001</v>
          </cell>
        </row>
        <row r="82">
          <cell r="AF82">
            <v>797.70252000000005</v>
          </cell>
          <cell r="AG82">
            <v>88.443240000000003</v>
          </cell>
          <cell r="AH82">
            <v>1514.9543600000002</v>
          </cell>
          <cell r="AI82">
            <v>800.37333999999998</v>
          </cell>
          <cell r="AJ82">
            <v>805.00818000000004</v>
          </cell>
          <cell r="AK82">
            <v>935.48731999999995</v>
          </cell>
          <cell r="AL82">
            <v>960.12245999999993</v>
          </cell>
          <cell r="AM82">
            <v>968.19854000000009</v>
          </cell>
          <cell r="AN82">
            <v>891.24166666666667</v>
          </cell>
          <cell r="AO82">
            <v>941.24166666666667</v>
          </cell>
          <cell r="AP82">
            <v>891.24166666666667</v>
          </cell>
          <cell r="AQ82">
            <v>328.24166666666667</v>
          </cell>
          <cell r="AR82">
            <v>1114.9525970083332</v>
          </cell>
          <cell r="AS82">
            <v>1009.9525970083334</v>
          </cell>
          <cell r="AT82">
            <v>1009.9525970083334</v>
          </cell>
          <cell r="AU82">
            <v>1114.9525970083332</v>
          </cell>
          <cell r="AV82">
            <v>1009.9525970083334</v>
          </cell>
          <cell r="AW82">
            <v>1009.9525970083334</v>
          </cell>
          <cell r="AX82">
            <v>1114.9525970083332</v>
          </cell>
          <cell r="AY82">
            <v>1009.9525970083334</v>
          </cell>
          <cell r="AZ82">
            <v>1009.9525970083334</v>
          </cell>
          <cell r="BA82">
            <v>1114.9525970083332</v>
          </cell>
          <cell r="BB82">
            <v>1009.9525970083334</v>
          </cell>
          <cell r="BC82">
            <v>1009.9525970083334</v>
          </cell>
          <cell r="DJ82">
            <v>797.70252000000005</v>
          </cell>
          <cell r="DK82">
            <v>886.14576000000011</v>
          </cell>
          <cell r="DL82">
            <v>2401.1001200000001</v>
          </cell>
          <cell r="DM82">
            <v>800.37333999999998</v>
          </cell>
          <cell r="DN82">
            <v>1605.3815199999999</v>
          </cell>
          <cell r="DO82">
            <v>2540.8688400000001</v>
          </cell>
          <cell r="DP82">
            <v>960.12245999999993</v>
          </cell>
          <cell r="DQ82">
            <v>1928.3209999999999</v>
          </cell>
          <cell r="DR82">
            <v>2819.5626666666667</v>
          </cell>
          <cell r="DS82">
            <v>941.24166666666667</v>
          </cell>
          <cell r="DT82">
            <v>1832.4833333333333</v>
          </cell>
          <cell r="DU82">
            <v>2160.7249999999999</v>
          </cell>
          <cell r="DZ82">
            <v>797.70252000000005</v>
          </cell>
          <cell r="EA82">
            <v>886.14576000000011</v>
          </cell>
          <cell r="EB82">
            <v>2401.1001200000001</v>
          </cell>
          <cell r="EC82">
            <v>3201.4734600000002</v>
          </cell>
          <cell r="ED82">
            <v>4006.48164</v>
          </cell>
          <cell r="EE82">
            <v>4941.9689600000002</v>
          </cell>
          <cell r="EF82">
            <v>5902.0914199999997</v>
          </cell>
          <cell r="EG82">
            <v>6870.2899600000001</v>
          </cell>
          <cell r="EH82">
            <v>7761.5316266666669</v>
          </cell>
          <cell r="EI82">
            <v>8702.7732933333336</v>
          </cell>
          <cell r="EJ82">
            <v>9594.0149600000004</v>
          </cell>
          <cell r="EK82">
            <v>9922.2566266666672</v>
          </cell>
        </row>
        <row r="83">
          <cell r="AF83">
            <v>-3.6973400000000001</v>
          </cell>
          <cell r="AG83">
            <v>40.358050000000006</v>
          </cell>
          <cell r="AH83">
            <v>82.054179999999988</v>
          </cell>
          <cell r="AI83">
            <v>-104.09361</v>
          </cell>
          <cell r="AJ83">
            <v>118.92286</v>
          </cell>
          <cell r="AK83">
            <v>4.5771300000000004</v>
          </cell>
          <cell r="AL83">
            <v>49.432540000000003</v>
          </cell>
          <cell r="AM83">
            <v>233.46564000000001</v>
          </cell>
          <cell r="AN83">
            <v>182.25</v>
          </cell>
          <cell r="AO83">
            <v>41.75</v>
          </cell>
          <cell r="AP83">
            <v>134.75</v>
          </cell>
          <cell r="AQ83">
            <v>57.25</v>
          </cell>
          <cell r="AR83">
            <v>65.251746058333325</v>
          </cell>
          <cell r="AS83">
            <v>65.251746058333325</v>
          </cell>
          <cell r="AT83">
            <v>65.251746058333325</v>
          </cell>
          <cell r="AU83">
            <v>65.251746058333325</v>
          </cell>
          <cell r="AV83">
            <v>65.251746058333325</v>
          </cell>
          <cell r="AW83">
            <v>65.251746058333325</v>
          </cell>
          <cell r="AX83">
            <v>65.251746058333325</v>
          </cell>
          <cell r="AY83">
            <v>65.251746058333325</v>
          </cell>
          <cell r="AZ83">
            <v>65.251746058333325</v>
          </cell>
          <cell r="BA83">
            <v>65.251746058333325</v>
          </cell>
          <cell r="BB83">
            <v>65.251746058333325</v>
          </cell>
          <cell r="BC83">
            <v>65.251746058333325</v>
          </cell>
          <cell r="DJ83">
            <v>-3.6973400000000001</v>
          </cell>
          <cell r="DK83">
            <v>36.660710000000009</v>
          </cell>
          <cell r="DL83">
            <v>118.71489</v>
          </cell>
          <cell r="DM83">
            <v>-104.09361</v>
          </cell>
          <cell r="DN83">
            <v>14.829250000000002</v>
          </cell>
          <cell r="DO83">
            <v>19.406380000000002</v>
          </cell>
          <cell r="DP83">
            <v>49.432540000000003</v>
          </cell>
          <cell r="DQ83">
            <v>282.89818000000002</v>
          </cell>
          <cell r="DR83">
            <v>465.14818000000002</v>
          </cell>
          <cell r="DS83">
            <v>41.75</v>
          </cell>
          <cell r="DT83">
            <v>176.5</v>
          </cell>
          <cell r="DU83">
            <v>233.75</v>
          </cell>
          <cell r="DZ83">
            <v>-3.6973400000000001</v>
          </cell>
          <cell r="EA83">
            <v>36.660710000000009</v>
          </cell>
          <cell r="EB83">
            <v>118.71489</v>
          </cell>
          <cell r="EC83">
            <v>14.621279999999999</v>
          </cell>
          <cell r="ED83">
            <v>133.54414</v>
          </cell>
          <cell r="EE83">
            <v>138.12127000000001</v>
          </cell>
          <cell r="EF83">
            <v>187.55381</v>
          </cell>
          <cell r="EG83">
            <v>421.01945000000001</v>
          </cell>
          <cell r="EH83">
            <v>603.26945000000001</v>
          </cell>
          <cell r="EI83">
            <v>645.01945000000001</v>
          </cell>
          <cell r="EJ83">
            <v>779.76945000000001</v>
          </cell>
          <cell r="EK83">
            <v>837.01945000000001</v>
          </cell>
        </row>
        <row r="84"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9.5</v>
          </cell>
          <cell r="AO84">
            <v>9.5</v>
          </cell>
          <cell r="AP84">
            <v>9.5</v>
          </cell>
          <cell r="AQ84">
            <v>9.5</v>
          </cell>
          <cell r="AR84">
            <v>7.41</v>
          </cell>
          <cell r="AS84">
            <v>7.41</v>
          </cell>
          <cell r="AT84">
            <v>7.41</v>
          </cell>
          <cell r="AU84">
            <v>7.41</v>
          </cell>
          <cell r="AV84">
            <v>7.41</v>
          </cell>
          <cell r="AW84">
            <v>7.41</v>
          </cell>
          <cell r="AX84">
            <v>7.41</v>
          </cell>
          <cell r="AY84">
            <v>7.41</v>
          </cell>
          <cell r="AZ84">
            <v>7.41</v>
          </cell>
          <cell r="BA84">
            <v>7.41</v>
          </cell>
          <cell r="BB84">
            <v>7.41</v>
          </cell>
          <cell r="BC84">
            <v>7.41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9.5</v>
          </cell>
          <cell r="DS84">
            <v>9.5</v>
          </cell>
          <cell r="DT84">
            <v>19</v>
          </cell>
          <cell r="DU84">
            <v>28.5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9.5</v>
          </cell>
          <cell r="EI84">
            <v>19</v>
          </cell>
          <cell r="EJ84">
            <v>28.5</v>
          </cell>
          <cell r="EK84">
            <v>38</v>
          </cell>
        </row>
        <row r="85">
          <cell r="AF85">
            <v>-45.092150000000004</v>
          </cell>
          <cell r="AG85">
            <v>38.791260000000001</v>
          </cell>
          <cell r="AH85">
            <v>23.698370000000001</v>
          </cell>
          <cell r="AI85">
            <v>52.84149</v>
          </cell>
          <cell r="AJ85">
            <v>12.055040000000002</v>
          </cell>
          <cell r="AK85">
            <v>16.634180000000001</v>
          </cell>
          <cell r="AL85">
            <v>6.8059099999999999</v>
          </cell>
          <cell r="AM85">
            <v>21.707560000000001</v>
          </cell>
          <cell r="AN85">
            <v>32.443190476190473</v>
          </cell>
          <cell r="AO85">
            <v>32.443190476190473</v>
          </cell>
          <cell r="AP85">
            <v>32.443190476190473</v>
          </cell>
          <cell r="AQ85">
            <v>32.443190476190473</v>
          </cell>
          <cell r="AR85">
            <v>25.110085357142854</v>
          </cell>
          <cell r="AS85">
            <v>25.110085357142854</v>
          </cell>
          <cell r="AT85">
            <v>25.110085357142854</v>
          </cell>
          <cell r="AU85">
            <v>25.110085357142854</v>
          </cell>
          <cell r="AV85">
            <v>25.110085357142854</v>
          </cell>
          <cell r="AW85">
            <v>25.110085357142854</v>
          </cell>
          <cell r="AX85">
            <v>25.110085357142854</v>
          </cell>
          <cell r="AY85">
            <v>25.110085357142854</v>
          </cell>
          <cell r="AZ85">
            <v>25.110085357142854</v>
          </cell>
          <cell r="BA85">
            <v>25.110085357142854</v>
          </cell>
          <cell r="BB85">
            <v>25.110085357142854</v>
          </cell>
          <cell r="BC85">
            <v>25.110085357142854</v>
          </cell>
          <cell r="DJ85">
            <v>-45.092150000000004</v>
          </cell>
          <cell r="DK85">
            <v>-6.3008900000000025</v>
          </cell>
          <cell r="DL85">
            <v>17.397479999999998</v>
          </cell>
          <cell r="DM85">
            <v>52.84149</v>
          </cell>
          <cell r="DN85">
            <v>64.896529999999998</v>
          </cell>
          <cell r="DO85">
            <v>81.530709999999999</v>
          </cell>
          <cell r="DP85">
            <v>6.8059099999999999</v>
          </cell>
          <cell r="DQ85">
            <v>28.513470000000002</v>
          </cell>
          <cell r="DR85">
            <v>60.956660476190478</v>
          </cell>
          <cell r="DS85">
            <v>32.443190476190473</v>
          </cell>
          <cell r="DT85">
            <v>64.886380952380946</v>
          </cell>
          <cell r="DU85">
            <v>97.329571428571427</v>
          </cell>
          <cell r="DZ85">
            <v>-45.092150000000004</v>
          </cell>
          <cell r="EA85">
            <v>-6.3008900000000025</v>
          </cell>
          <cell r="EB85">
            <v>17.397479999999998</v>
          </cell>
          <cell r="EC85">
            <v>70.238969999999995</v>
          </cell>
          <cell r="ED85">
            <v>82.29401</v>
          </cell>
          <cell r="EE85">
            <v>98.928190000000001</v>
          </cell>
          <cell r="EF85">
            <v>105.7341</v>
          </cell>
          <cell r="EG85">
            <v>127.44166</v>
          </cell>
          <cell r="EH85">
            <v>159.88485047619048</v>
          </cell>
          <cell r="EI85">
            <v>192.32804095238095</v>
          </cell>
          <cell r="EJ85">
            <v>224.77123142857141</v>
          </cell>
          <cell r="EK85">
            <v>257.21442190476188</v>
          </cell>
        </row>
        <row r="86">
          <cell r="AF86">
            <v>-1.7513299999999998</v>
          </cell>
          <cell r="AG86">
            <v>-123.02225999999999</v>
          </cell>
          <cell r="AH86">
            <v>555.57866000000001</v>
          </cell>
          <cell r="AI86">
            <v>244.06711999999999</v>
          </cell>
          <cell r="AJ86">
            <v>204.58673000000002</v>
          </cell>
          <cell r="AK86">
            <v>362.54902000000004</v>
          </cell>
          <cell r="AL86">
            <v>393.87377000000004</v>
          </cell>
          <cell r="AM86">
            <v>255.28155999999998</v>
          </cell>
          <cell r="AN86">
            <v>256.01394444444435</v>
          </cell>
          <cell r="AO86">
            <v>206.01394444444441</v>
          </cell>
          <cell r="AP86">
            <v>206.01394444444441</v>
          </cell>
          <cell r="AQ86">
            <v>256.01394444444435</v>
          </cell>
          <cell r="AR86">
            <v>155.10728066666667</v>
          </cell>
          <cell r="AS86">
            <v>155.10728066666667</v>
          </cell>
          <cell r="AT86">
            <v>155.10728066666667</v>
          </cell>
          <cell r="AU86">
            <v>155.10728066666667</v>
          </cell>
          <cell r="AV86">
            <v>155.10728066666667</v>
          </cell>
          <cell r="AW86">
            <v>155.10728066666667</v>
          </cell>
          <cell r="AX86">
            <v>155.10728066666667</v>
          </cell>
          <cell r="AY86">
            <v>155.10728066666667</v>
          </cell>
          <cell r="AZ86">
            <v>155.10728066666667</v>
          </cell>
          <cell r="BA86">
            <v>155.10728066666667</v>
          </cell>
          <cell r="BB86">
            <v>155.10728066666667</v>
          </cell>
          <cell r="BC86">
            <v>155.10728066666667</v>
          </cell>
          <cell r="DJ86">
            <v>-1.7513299999999998</v>
          </cell>
          <cell r="DK86">
            <v>-124.77358999999998</v>
          </cell>
          <cell r="DL86">
            <v>430.80507</v>
          </cell>
          <cell r="DM86">
            <v>244.06711999999999</v>
          </cell>
          <cell r="DN86">
            <v>448.65385000000003</v>
          </cell>
          <cell r="DO86">
            <v>811.20287000000008</v>
          </cell>
          <cell r="DP86">
            <v>393.87377000000004</v>
          </cell>
          <cell r="DQ86">
            <v>649.15533000000005</v>
          </cell>
          <cell r="DR86">
            <v>905.16927444444445</v>
          </cell>
          <cell r="DS86">
            <v>206.01394444444441</v>
          </cell>
          <cell r="DT86">
            <v>412.02788888888881</v>
          </cell>
          <cell r="DU86">
            <v>668.04183333333322</v>
          </cell>
          <cell r="DZ86">
            <v>-1.7513299999999998</v>
          </cell>
          <cell r="EA86">
            <v>-124.77358999999998</v>
          </cell>
          <cell r="EB86">
            <v>430.80507</v>
          </cell>
          <cell r="EC86">
            <v>674.87219000000005</v>
          </cell>
          <cell r="ED86">
            <v>879.45892000000003</v>
          </cell>
          <cell r="EE86">
            <v>1242.00794</v>
          </cell>
          <cell r="EF86">
            <v>1635.8817100000001</v>
          </cell>
          <cell r="EG86">
            <v>1891.16327</v>
          </cell>
          <cell r="EH86">
            <v>2147.1772144444444</v>
          </cell>
          <cell r="EI86">
            <v>2353.1911588888888</v>
          </cell>
          <cell r="EJ86">
            <v>2559.2051033333332</v>
          </cell>
          <cell r="EK86">
            <v>2815.2190477777776</v>
          </cell>
        </row>
        <row r="87">
          <cell r="AF87">
            <v>89.307330000000007</v>
          </cell>
          <cell r="AG87">
            <v>70.775660000000002</v>
          </cell>
          <cell r="AH87">
            <v>64.578850000000003</v>
          </cell>
          <cell r="AI87">
            <v>93.069339999999997</v>
          </cell>
          <cell r="AJ87">
            <v>101.25729</v>
          </cell>
          <cell r="AK87">
            <v>163.64281</v>
          </cell>
          <cell r="AL87">
            <v>103.60064999999999</v>
          </cell>
          <cell r="AM87">
            <v>32.79598</v>
          </cell>
          <cell r="AN87">
            <v>36.231244166666663</v>
          </cell>
          <cell r="AO87">
            <v>32.731244166666663</v>
          </cell>
          <cell r="AP87">
            <v>32.731244166666663</v>
          </cell>
          <cell r="AQ87">
            <v>32.731244166666663</v>
          </cell>
          <cell r="AR87">
            <v>51.517272349999999</v>
          </cell>
          <cell r="AS87">
            <v>51.517272349999999</v>
          </cell>
          <cell r="AT87">
            <v>51.517272349999999</v>
          </cell>
          <cell r="AU87">
            <v>51.517272349999999</v>
          </cell>
          <cell r="AV87">
            <v>51.517272349999999</v>
          </cell>
          <cell r="AW87">
            <v>51.517272349999999</v>
          </cell>
          <cell r="AX87">
            <v>51.517272349999999</v>
          </cell>
          <cell r="AY87">
            <v>51.517272349999999</v>
          </cell>
          <cell r="AZ87">
            <v>51.517272349999999</v>
          </cell>
          <cell r="BA87">
            <v>51.517272349999999</v>
          </cell>
          <cell r="BB87">
            <v>51.517272349999999</v>
          </cell>
          <cell r="BC87">
            <v>51.517272349999999</v>
          </cell>
          <cell r="DJ87">
            <v>89.307330000000007</v>
          </cell>
          <cell r="DK87">
            <v>160.08299</v>
          </cell>
          <cell r="DL87">
            <v>224.66183999999998</v>
          </cell>
          <cell r="DM87">
            <v>93.069339999999997</v>
          </cell>
          <cell r="DN87">
            <v>194.32662999999999</v>
          </cell>
          <cell r="DO87">
            <v>357.96943999999996</v>
          </cell>
          <cell r="DP87">
            <v>103.60064999999999</v>
          </cell>
          <cell r="DQ87">
            <v>136.39662999999999</v>
          </cell>
          <cell r="DR87">
            <v>172.62787416666666</v>
          </cell>
          <cell r="DS87">
            <v>32.731244166666663</v>
          </cell>
          <cell r="DT87">
            <v>65.462488333333326</v>
          </cell>
          <cell r="DU87">
            <v>98.193732499999982</v>
          </cell>
          <cell r="DZ87">
            <v>89.307330000000007</v>
          </cell>
          <cell r="EA87">
            <v>160.08299</v>
          </cell>
          <cell r="EB87">
            <v>224.66183999999998</v>
          </cell>
          <cell r="EC87">
            <v>317.73117999999999</v>
          </cell>
          <cell r="ED87">
            <v>418.98847000000001</v>
          </cell>
          <cell r="EE87">
            <v>582.63128000000006</v>
          </cell>
          <cell r="EF87">
            <v>686.23193000000003</v>
          </cell>
          <cell r="EG87">
            <v>719.02791000000002</v>
          </cell>
          <cell r="EH87">
            <v>755.25915416666669</v>
          </cell>
          <cell r="EI87">
            <v>787.99039833333336</v>
          </cell>
          <cell r="EJ87">
            <v>820.72164250000003</v>
          </cell>
          <cell r="EK87">
            <v>853.4528866666667</v>
          </cell>
        </row>
        <row r="88">
          <cell r="AF88">
            <v>0</v>
          </cell>
          <cell r="AG88">
            <v>86.527690000000007</v>
          </cell>
          <cell r="AH88">
            <v>66.586160000000007</v>
          </cell>
          <cell r="AI88">
            <v>88.15</v>
          </cell>
          <cell r="AJ88">
            <v>2.7037100000000001</v>
          </cell>
          <cell r="AK88">
            <v>7.9182799999999993</v>
          </cell>
          <cell r="AL88">
            <v>52.205349999999996</v>
          </cell>
          <cell r="AM88">
            <v>-42.219110000000001</v>
          </cell>
          <cell r="AN88">
            <v>72.833333333333343</v>
          </cell>
          <cell r="AO88">
            <v>72.833333333333343</v>
          </cell>
          <cell r="AP88">
            <v>72.833333333333343</v>
          </cell>
          <cell r="AQ88">
            <v>72.833333333333343</v>
          </cell>
          <cell r="AR88">
            <v>56.10967724999999</v>
          </cell>
          <cell r="AS88">
            <v>56.10967724999999</v>
          </cell>
          <cell r="AT88">
            <v>56.10967724999999</v>
          </cell>
          <cell r="AU88">
            <v>56.10967724999999</v>
          </cell>
          <cell r="AV88">
            <v>56.10967724999999</v>
          </cell>
          <cell r="AW88">
            <v>56.10967724999999</v>
          </cell>
          <cell r="AX88">
            <v>56.10967724999999</v>
          </cell>
          <cell r="AY88">
            <v>56.10967724999999</v>
          </cell>
          <cell r="AZ88">
            <v>56.10967724999999</v>
          </cell>
          <cell r="BA88">
            <v>56.10967724999999</v>
          </cell>
          <cell r="BB88">
            <v>56.10967724999999</v>
          </cell>
          <cell r="BC88">
            <v>56.10967724999999</v>
          </cell>
          <cell r="DJ88">
            <v>0</v>
          </cell>
          <cell r="DK88">
            <v>86.527690000000007</v>
          </cell>
          <cell r="DL88">
            <v>153.11385000000001</v>
          </cell>
          <cell r="DM88">
            <v>88.15</v>
          </cell>
          <cell r="DN88">
            <v>90.853710000000007</v>
          </cell>
          <cell r="DO88">
            <v>98.771990000000002</v>
          </cell>
          <cell r="DP88">
            <v>52.205349999999996</v>
          </cell>
          <cell r="DQ88">
            <v>9.9862399999999951</v>
          </cell>
          <cell r="DR88">
            <v>82.819573333333338</v>
          </cell>
          <cell r="DS88">
            <v>72.833333333333343</v>
          </cell>
          <cell r="DT88">
            <v>145.66666666666669</v>
          </cell>
          <cell r="DU88">
            <v>218.50000000000003</v>
          </cell>
          <cell r="DZ88">
            <v>0</v>
          </cell>
          <cell r="EA88">
            <v>86.527690000000007</v>
          </cell>
          <cell r="EB88">
            <v>153.11385000000001</v>
          </cell>
          <cell r="EC88">
            <v>241.26385000000002</v>
          </cell>
          <cell r="ED88">
            <v>243.96756000000002</v>
          </cell>
          <cell r="EE88">
            <v>251.88584000000003</v>
          </cell>
          <cell r="EF88">
            <v>304.09119000000004</v>
          </cell>
          <cell r="EG88">
            <v>261.87208000000004</v>
          </cell>
          <cell r="EH88">
            <v>334.70541333333335</v>
          </cell>
          <cell r="EI88">
            <v>407.53874666666673</v>
          </cell>
          <cell r="EJ88">
            <v>480.3720800000001</v>
          </cell>
          <cell r="EK88">
            <v>553.20541333333347</v>
          </cell>
        </row>
        <row r="89">
          <cell r="AF89">
            <v>1.6749499999999999</v>
          </cell>
          <cell r="AG89">
            <v>30.373540000000002</v>
          </cell>
          <cell r="AH89">
            <v>106.20667</v>
          </cell>
          <cell r="AI89">
            <v>90.096639999999994</v>
          </cell>
          <cell r="AJ89">
            <v>-14.58142</v>
          </cell>
          <cell r="AK89">
            <v>40.258220000000001</v>
          </cell>
          <cell r="AL89">
            <v>33.534870000000005</v>
          </cell>
          <cell r="AM89">
            <v>65.451800000000006</v>
          </cell>
          <cell r="AN89">
            <v>80.422623785928536</v>
          </cell>
          <cell r="AO89">
            <v>72.103873785928528</v>
          </cell>
          <cell r="AP89">
            <v>72.103873785928528</v>
          </cell>
          <cell r="AQ89">
            <v>80.422623785928536</v>
          </cell>
          <cell r="AR89">
            <v>113.99548249999999</v>
          </cell>
          <cell r="AS89">
            <v>113.99548249999999</v>
          </cell>
          <cell r="AT89">
            <v>113.99548249999999</v>
          </cell>
          <cell r="AU89">
            <v>114.07434916666666</v>
          </cell>
          <cell r="AV89">
            <v>114.11554183333334</v>
          </cell>
          <cell r="AW89">
            <v>114.11554183333334</v>
          </cell>
          <cell r="AX89">
            <v>114.3742245</v>
          </cell>
          <cell r="AY89">
            <v>114.3742245</v>
          </cell>
          <cell r="AZ89">
            <v>114.3742245</v>
          </cell>
          <cell r="BA89">
            <v>114.3742245</v>
          </cell>
          <cell r="BB89">
            <v>114.3742245</v>
          </cell>
          <cell r="BC89">
            <v>114.3742245</v>
          </cell>
          <cell r="DJ89">
            <v>1.6749499999999999</v>
          </cell>
          <cell r="DK89">
            <v>32.048490000000001</v>
          </cell>
          <cell r="DL89">
            <v>138.25515999999999</v>
          </cell>
          <cell r="DM89">
            <v>90.096639999999994</v>
          </cell>
          <cell r="DN89">
            <v>75.515219999999999</v>
          </cell>
          <cell r="DO89">
            <v>115.77343999999999</v>
          </cell>
          <cell r="DP89">
            <v>33.534870000000005</v>
          </cell>
          <cell r="DQ89">
            <v>98.986670000000004</v>
          </cell>
          <cell r="DR89">
            <v>179.40929378592853</v>
          </cell>
          <cell r="DS89">
            <v>72.103873785928528</v>
          </cell>
          <cell r="DT89">
            <v>144.20774757185706</v>
          </cell>
          <cell r="DU89">
            <v>224.63037135778558</v>
          </cell>
          <cell r="DZ89">
            <v>1.6749499999999999</v>
          </cell>
          <cell r="EA89">
            <v>32.048490000000001</v>
          </cell>
          <cell r="EB89">
            <v>138.25515999999999</v>
          </cell>
          <cell r="EC89">
            <v>228.35179999999997</v>
          </cell>
          <cell r="ED89">
            <v>213.77037999999996</v>
          </cell>
          <cell r="EE89">
            <v>254.02859999999995</v>
          </cell>
          <cell r="EF89">
            <v>287.56346999999994</v>
          </cell>
          <cell r="EG89">
            <v>353.01526999999993</v>
          </cell>
          <cell r="EH89">
            <v>433.43789378592845</v>
          </cell>
          <cell r="EI89">
            <v>505.54176757185701</v>
          </cell>
          <cell r="EJ89">
            <v>577.64564135778551</v>
          </cell>
          <cell r="EK89">
            <v>658.06826514371403</v>
          </cell>
        </row>
        <row r="90">
          <cell r="AF90">
            <v>120.56921000000001</v>
          </cell>
          <cell r="AG90">
            <v>516.36557000000005</v>
          </cell>
          <cell r="AH90">
            <v>-413.92298999999997</v>
          </cell>
          <cell r="AI90">
            <v>123.03866000000001</v>
          </cell>
          <cell r="AJ90">
            <v>173.93047000000001</v>
          </cell>
          <cell r="AK90">
            <v>190.53955999999999</v>
          </cell>
          <cell r="AL90">
            <v>65.942580000000007</v>
          </cell>
          <cell r="AM90">
            <v>80.681759999999997</v>
          </cell>
          <cell r="AN90">
            <v>120.01353245282846</v>
          </cell>
          <cell r="AO90">
            <v>120.01353245282846</v>
          </cell>
          <cell r="AP90">
            <v>120.01353245282846</v>
          </cell>
          <cell r="AQ90">
            <v>120.01353245282846</v>
          </cell>
          <cell r="AR90">
            <v>112.77375127142858</v>
          </cell>
          <cell r="AS90">
            <v>112.77375127142858</v>
          </cell>
          <cell r="AT90">
            <v>112.77375127142858</v>
          </cell>
          <cell r="AU90">
            <v>112.77375127142858</v>
          </cell>
          <cell r="AV90">
            <v>112.77375127142858</v>
          </cell>
          <cell r="AW90">
            <v>112.77375127142858</v>
          </cell>
          <cell r="AX90">
            <v>112.77375127142858</v>
          </cell>
          <cell r="AY90">
            <v>112.77375127142858</v>
          </cell>
          <cell r="AZ90">
            <v>112.77375127142858</v>
          </cell>
          <cell r="BA90">
            <v>112.77375127142858</v>
          </cell>
          <cell r="BB90">
            <v>112.77375127142858</v>
          </cell>
          <cell r="BC90">
            <v>112.77375127142858</v>
          </cell>
          <cell r="DJ90">
            <v>120.56921000000001</v>
          </cell>
          <cell r="DK90">
            <v>636.93478000000005</v>
          </cell>
          <cell r="DL90">
            <v>223.01179000000008</v>
          </cell>
          <cell r="DM90">
            <v>123.03866000000001</v>
          </cell>
          <cell r="DN90">
            <v>296.96913000000001</v>
          </cell>
          <cell r="DO90">
            <v>487.50869</v>
          </cell>
          <cell r="DP90">
            <v>65.942580000000007</v>
          </cell>
          <cell r="DQ90">
            <v>146.62434000000002</v>
          </cell>
          <cell r="DR90">
            <v>266.63787245282845</v>
          </cell>
          <cell r="DS90">
            <v>120.01353245282846</v>
          </cell>
          <cell r="DT90">
            <v>240.02706490565691</v>
          </cell>
          <cell r="DU90">
            <v>360.04059735848534</v>
          </cell>
          <cell r="DZ90">
            <v>120.56921000000001</v>
          </cell>
          <cell r="EA90">
            <v>636.93478000000005</v>
          </cell>
          <cell r="EB90">
            <v>223.01179000000008</v>
          </cell>
          <cell r="EC90">
            <v>346.05045000000007</v>
          </cell>
          <cell r="ED90">
            <v>519.98092000000008</v>
          </cell>
          <cell r="EE90">
            <v>710.52048000000013</v>
          </cell>
          <cell r="EF90">
            <v>776.46306000000016</v>
          </cell>
          <cell r="EG90">
            <v>857.14482000000021</v>
          </cell>
          <cell r="EH90">
            <v>977.15835245282869</v>
          </cell>
          <cell r="EI90">
            <v>1097.1718849056572</v>
          </cell>
          <cell r="EJ90">
            <v>1217.1854173584857</v>
          </cell>
          <cell r="EK90">
            <v>1337.1989498113142</v>
          </cell>
        </row>
        <row r="91">
          <cell r="AF91">
            <v>-19.419060000000002</v>
          </cell>
          <cell r="AG91">
            <v>13.5</v>
          </cell>
          <cell r="AH91">
            <v>5</v>
          </cell>
          <cell r="AI91">
            <v>112.08318</v>
          </cell>
          <cell r="AJ91">
            <v>0</v>
          </cell>
          <cell r="AK91">
            <v>295.06799999999998</v>
          </cell>
          <cell r="AL91">
            <v>385.86090999999999</v>
          </cell>
          <cell r="AM91">
            <v>-73.819999999999993</v>
          </cell>
          <cell r="AN91">
            <v>195.72993378175622</v>
          </cell>
          <cell r="AO91">
            <v>195.72993378175622</v>
          </cell>
          <cell r="AP91">
            <v>195.72993378175622</v>
          </cell>
          <cell r="AQ91">
            <v>195.72993378175622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DJ91">
            <v>-19.419060000000002</v>
          </cell>
          <cell r="DK91">
            <v>-5.9190600000000018</v>
          </cell>
          <cell r="DL91">
            <v>-0.91906000000000176</v>
          </cell>
          <cell r="DM91">
            <v>112.08318</v>
          </cell>
          <cell r="DN91">
            <v>112.08318</v>
          </cell>
          <cell r="DO91">
            <v>407.15117999999995</v>
          </cell>
          <cell r="DP91">
            <v>385.86090999999999</v>
          </cell>
          <cell r="DQ91">
            <v>312.04091</v>
          </cell>
          <cell r="DR91">
            <v>507.77084378175618</v>
          </cell>
          <cell r="DS91">
            <v>195.72993378175622</v>
          </cell>
          <cell r="DT91">
            <v>391.45986756351243</v>
          </cell>
          <cell r="DU91">
            <v>587.18980134526862</v>
          </cell>
          <cell r="DZ91">
            <v>-19.419060000000002</v>
          </cell>
          <cell r="EA91">
            <v>-5.9190600000000018</v>
          </cell>
          <cell r="EB91">
            <v>-0.91906000000000176</v>
          </cell>
          <cell r="EC91">
            <v>111.16412</v>
          </cell>
          <cell r="ED91">
            <v>111.16412</v>
          </cell>
          <cell r="EE91">
            <v>406.23212000000001</v>
          </cell>
          <cell r="EF91">
            <v>792.09303</v>
          </cell>
          <cell r="EG91">
            <v>718.27303000000006</v>
          </cell>
          <cell r="EH91">
            <v>914.00296378175631</v>
          </cell>
          <cell r="EI91">
            <v>1109.7328975635126</v>
          </cell>
          <cell r="EJ91">
            <v>1305.4628313452688</v>
          </cell>
          <cell r="EK91">
            <v>1501.192765127025</v>
          </cell>
        </row>
        <row r="92"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</row>
        <row r="93">
          <cell r="AF93">
            <v>26.807009999999998</v>
          </cell>
          <cell r="AG93">
            <v>293.07522999999998</v>
          </cell>
          <cell r="AH93">
            <v>489.39510999999999</v>
          </cell>
          <cell r="AI93">
            <v>-17.552150000000001</v>
          </cell>
          <cell r="AJ93">
            <v>104.31830000000001</v>
          </cell>
          <cell r="AK93">
            <v>331.17781000000002</v>
          </cell>
          <cell r="AL93">
            <v>600.13144</v>
          </cell>
          <cell r="AM93">
            <v>97.926289999999995</v>
          </cell>
          <cell r="AN93">
            <v>160.03653</v>
          </cell>
          <cell r="AO93">
            <v>137.58785999999998</v>
          </cell>
          <cell r="AP93">
            <v>127.02652999999999</v>
          </cell>
          <cell r="AQ93">
            <v>155.44720000000001</v>
          </cell>
          <cell r="AR93">
            <v>177.38552750000002</v>
          </cell>
          <cell r="AS93">
            <v>177.38552750000002</v>
          </cell>
          <cell r="AT93">
            <v>177.38552750000002</v>
          </cell>
          <cell r="AU93">
            <v>177.38552750000002</v>
          </cell>
          <cell r="AV93">
            <v>177.38552750000002</v>
          </cell>
          <cell r="AW93">
            <v>177.38552750000002</v>
          </cell>
          <cell r="AX93">
            <v>177.38552750000002</v>
          </cell>
          <cell r="AY93">
            <v>177.38552750000002</v>
          </cell>
          <cell r="AZ93">
            <v>177.38552750000002</v>
          </cell>
          <cell r="BA93">
            <v>177.38552750000002</v>
          </cell>
          <cell r="BB93">
            <v>177.38552750000002</v>
          </cell>
          <cell r="BC93">
            <v>177.38552750000002</v>
          </cell>
          <cell r="DJ93">
            <v>26.807009999999998</v>
          </cell>
          <cell r="DK93">
            <v>319.88223999999997</v>
          </cell>
          <cell r="DL93">
            <v>809.27734999999996</v>
          </cell>
          <cell r="DM93">
            <v>-17.552150000000001</v>
          </cell>
          <cell r="DN93">
            <v>86.76615000000001</v>
          </cell>
          <cell r="DO93">
            <v>417.94396000000006</v>
          </cell>
          <cell r="DP93">
            <v>600.13144</v>
          </cell>
          <cell r="DQ93">
            <v>698.05772999999999</v>
          </cell>
          <cell r="DR93">
            <v>858.09425999999996</v>
          </cell>
          <cell r="DS93">
            <v>137.58785999999998</v>
          </cell>
          <cell r="DT93">
            <v>264.61438999999996</v>
          </cell>
          <cell r="DU93">
            <v>420.06158999999997</v>
          </cell>
          <cell r="DZ93">
            <v>26.807009999999998</v>
          </cell>
          <cell r="EA93">
            <v>319.88223999999997</v>
          </cell>
          <cell r="EB93">
            <v>809.27734999999996</v>
          </cell>
          <cell r="EC93">
            <v>791.72519999999997</v>
          </cell>
          <cell r="ED93">
            <v>896.04349999999999</v>
          </cell>
          <cell r="EE93">
            <v>1227.2213099999999</v>
          </cell>
          <cell r="EF93">
            <v>1827.35275</v>
          </cell>
          <cell r="EG93">
            <v>1925.2790399999999</v>
          </cell>
          <cell r="EH93">
            <v>2085.3155699999998</v>
          </cell>
          <cell r="EI93">
            <v>2222.9034299999998</v>
          </cell>
          <cell r="EJ93">
            <v>2349.9299599999999</v>
          </cell>
          <cell r="EK93">
            <v>2505.37716</v>
          </cell>
        </row>
        <row r="94">
          <cell r="AF94">
            <v>1418.25092</v>
          </cell>
          <cell r="AG94">
            <v>-1277.0588500000001</v>
          </cell>
          <cell r="AH94">
            <v>154.43071999999998</v>
          </cell>
          <cell r="AI94">
            <v>-199.8254</v>
          </cell>
          <cell r="AJ94">
            <v>19.265180000000001</v>
          </cell>
          <cell r="AK94">
            <v>101.21665</v>
          </cell>
          <cell r="AL94">
            <v>52.154199999999996</v>
          </cell>
          <cell r="AM94">
            <v>15.69783</v>
          </cell>
          <cell r="AN94">
            <v>0</v>
          </cell>
          <cell r="AO94">
            <v>0</v>
          </cell>
          <cell r="AP94">
            <v>3</v>
          </cell>
          <cell r="AQ94">
            <v>0</v>
          </cell>
          <cell r="AR94">
            <v>2.710833333333333</v>
          </cell>
          <cell r="AS94">
            <v>2.710833333333333</v>
          </cell>
          <cell r="AT94">
            <v>2.710833333333333</v>
          </cell>
          <cell r="AU94">
            <v>2.710833333333333</v>
          </cell>
          <cell r="AV94">
            <v>2.710833333333333</v>
          </cell>
          <cell r="AW94">
            <v>2.710833333333333</v>
          </cell>
          <cell r="AX94">
            <v>2.710833333333333</v>
          </cell>
          <cell r="AY94">
            <v>2.710833333333333</v>
          </cell>
          <cell r="AZ94">
            <v>2.710833333333333</v>
          </cell>
          <cell r="BA94">
            <v>2.710833333333333</v>
          </cell>
          <cell r="BB94">
            <v>2.710833333333333</v>
          </cell>
          <cell r="BC94">
            <v>2.710833333333333</v>
          </cell>
          <cell r="DJ94">
            <v>1418.25092</v>
          </cell>
          <cell r="DK94">
            <v>141.19206999999983</v>
          </cell>
          <cell r="DL94">
            <v>295.62278999999978</v>
          </cell>
          <cell r="DM94">
            <v>-199.8254</v>
          </cell>
          <cell r="DN94">
            <v>-180.56022000000002</v>
          </cell>
          <cell r="DO94">
            <v>-79.343570000000014</v>
          </cell>
          <cell r="DP94">
            <v>52.154199999999996</v>
          </cell>
          <cell r="DQ94">
            <v>67.852029999999999</v>
          </cell>
          <cell r="DR94">
            <v>67.852029999999999</v>
          </cell>
          <cell r="DS94">
            <v>0</v>
          </cell>
          <cell r="DT94">
            <v>3</v>
          </cell>
          <cell r="DU94">
            <v>3</v>
          </cell>
          <cell r="DZ94">
            <v>1418.25092</v>
          </cell>
          <cell r="EA94">
            <v>141.19206999999983</v>
          </cell>
          <cell r="EB94">
            <v>295.62278999999978</v>
          </cell>
          <cell r="EC94">
            <v>95.79738999999978</v>
          </cell>
          <cell r="ED94">
            <v>115.06256999999978</v>
          </cell>
          <cell r="EE94">
            <v>216.27921999999978</v>
          </cell>
          <cell r="EF94">
            <v>268.43341999999978</v>
          </cell>
          <cell r="EG94">
            <v>284.1312499999998</v>
          </cell>
          <cell r="EH94">
            <v>284.1312499999998</v>
          </cell>
          <cell r="EI94">
            <v>284.1312499999998</v>
          </cell>
          <cell r="EJ94">
            <v>287.1312499999998</v>
          </cell>
          <cell r="EK94">
            <v>287.1312499999998</v>
          </cell>
        </row>
        <row r="95">
          <cell r="AF95">
            <v>69.835560000000001</v>
          </cell>
          <cell r="AG95">
            <v>-11.23631</v>
          </cell>
          <cell r="AH95">
            <v>-76.749250000000004</v>
          </cell>
          <cell r="AI95">
            <v>221.65863000000002</v>
          </cell>
          <cell r="AJ95">
            <v>0</v>
          </cell>
          <cell r="AK95">
            <v>250.05751000000001</v>
          </cell>
          <cell r="AL95">
            <v>28.777339999999999</v>
          </cell>
          <cell r="AM95">
            <v>10.990920000000001</v>
          </cell>
          <cell r="AN95">
            <v>-104.5247109069545</v>
          </cell>
          <cell r="AO95">
            <v>-81.098710906954508</v>
          </cell>
          <cell r="AP95">
            <v>-103.09271090695449</v>
          </cell>
          <cell r="AQ95">
            <v>-80.909710906954516</v>
          </cell>
          <cell r="AR95">
            <v>217.69543786145081</v>
          </cell>
          <cell r="AS95">
            <v>217.69543786145081</v>
          </cell>
          <cell r="AT95">
            <v>217.69543786145081</v>
          </cell>
          <cell r="AU95">
            <v>217.69543786145081</v>
          </cell>
          <cell r="AV95">
            <v>217.69543786145081</v>
          </cell>
          <cell r="AW95">
            <v>217.69543786145081</v>
          </cell>
          <cell r="AX95">
            <v>217.69543786145081</v>
          </cell>
          <cell r="AY95">
            <v>217.69543786145081</v>
          </cell>
          <cell r="AZ95">
            <v>217.69543786145081</v>
          </cell>
          <cell r="BA95">
            <v>217.69543786145081</v>
          </cell>
          <cell r="BB95">
            <v>217.69543786145081</v>
          </cell>
          <cell r="BC95">
            <v>217.69543786145081</v>
          </cell>
          <cell r="DJ95">
            <v>69.835560000000001</v>
          </cell>
          <cell r="DK95">
            <v>58.599249999999998</v>
          </cell>
          <cell r="DL95">
            <v>-18.150000000000006</v>
          </cell>
          <cell r="DM95">
            <v>221.65863000000002</v>
          </cell>
          <cell r="DN95">
            <v>221.65863000000002</v>
          </cell>
          <cell r="DO95">
            <v>471.71614</v>
          </cell>
          <cell r="DP95">
            <v>28.777339999999999</v>
          </cell>
          <cell r="DQ95">
            <v>39.768259999999998</v>
          </cell>
          <cell r="DR95">
            <v>-64.756450906954498</v>
          </cell>
          <cell r="DS95">
            <v>-81.098710906954508</v>
          </cell>
          <cell r="DT95">
            <v>-184.19142181390902</v>
          </cell>
          <cell r="DU95">
            <v>-265.10113272086352</v>
          </cell>
          <cell r="DZ95">
            <v>69.835560000000001</v>
          </cell>
          <cell r="EA95">
            <v>58.599249999999998</v>
          </cell>
          <cell r="EB95">
            <v>-18.150000000000006</v>
          </cell>
          <cell r="EC95">
            <v>203.50863000000001</v>
          </cell>
          <cell r="ED95">
            <v>203.50863000000001</v>
          </cell>
          <cell r="EE95">
            <v>453.56614000000002</v>
          </cell>
          <cell r="EF95">
            <v>482.34348</v>
          </cell>
          <cell r="EG95">
            <v>493.33440000000002</v>
          </cell>
          <cell r="EH95">
            <v>388.80968909304551</v>
          </cell>
          <cell r="EI95">
            <v>307.71097818609098</v>
          </cell>
          <cell r="EJ95">
            <v>204.61826727913649</v>
          </cell>
          <cell r="EK95">
            <v>123.70855637218197</v>
          </cell>
        </row>
        <row r="96"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</row>
        <row r="97"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</row>
        <row r="98"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</row>
        <row r="99"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383.4786608540724</v>
          </cell>
          <cell r="AO99">
            <v>1247.2521608540724</v>
          </cell>
          <cell r="AP99">
            <v>1247.2521608540724</v>
          </cell>
          <cell r="AQ99">
            <v>1511.4786608540724</v>
          </cell>
          <cell r="AR99">
            <v>1625.5986829546844</v>
          </cell>
          <cell r="AS99">
            <v>1625.5986829546844</v>
          </cell>
          <cell r="AT99">
            <v>1625.5986829546844</v>
          </cell>
          <cell r="AU99">
            <v>1625.5986829546844</v>
          </cell>
          <cell r="AV99">
            <v>1625.5986829546844</v>
          </cell>
          <cell r="AW99">
            <v>1625.5986829546844</v>
          </cell>
          <cell r="AX99">
            <v>1625.5986829546844</v>
          </cell>
          <cell r="AY99">
            <v>1625.5986829546844</v>
          </cell>
          <cell r="AZ99">
            <v>1625.5986829546844</v>
          </cell>
          <cell r="BA99">
            <v>1625.5986829546844</v>
          </cell>
          <cell r="BB99">
            <v>1625.5986829546844</v>
          </cell>
          <cell r="BC99">
            <v>1625.5986829546844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1383.4786608540724</v>
          </cell>
          <cell r="DS99">
            <v>1247.2521608540724</v>
          </cell>
          <cell r="DT99">
            <v>2494.5043217081447</v>
          </cell>
          <cell r="DU99">
            <v>4005.9829825622173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1383.4786608540724</v>
          </cell>
          <cell r="EI99">
            <v>2630.7308217081445</v>
          </cell>
          <cell r="EJ99">
            <v>3877.9829825622169</v>
          </cell>
          <cell r="EK99">
            <v>5389.461643416289</v>
          </cell>
        </row>
        <row r="100">
          <cell r="AF100">
            <v>1036.30663</v>
          </cell>
          <cell r="AG100">
            <v>1098</v>
          </cell>
          <cell r="AH100">
            <v>1304.6742099999999</v>
          </cell>
          <cell r="AI100">
            <v>785.44975999999997</v>
          </cell>
          <cell r="AJ100">
            <v>1103.2458000000001</v>
          </cell>
          <cell r="AK100">
            <v>948.89489000000003</v>
          </cell>
          <cell r="AL100">
            <v>920.01106000000004</v>
          </cell>
          <cell r="AM100">
            <v>1084.8136399999999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DJ100">
            <v>1036.30663</v>
          </cell>
          <cell r="DK100">
            <v>2134.30663</v>
          </cell>
          <cell r="DL100">
            <v>3438.9808400000002</v>
          </cell>
          <cell r="DM100">
            <v>785.44975999999997</v>
          </cell>
          <cell r="DN100">
            <v>1888.6955600000001</v>
          </cell>
          <cell r="DO100">
            <v>2837.5904500000001</v>
          </cell>
          <cell r="DP100">
            <v>920.01106000000004</v>
          </cell>
          <cell r="DQ100">
            <v>2004.8246999999999</v>
          </cell>
          <cell r="DR100">
            <v>2004.8246999999999</v>
          </cell>
          <cell r="DS100">
            <v>0</v>
          </cell>
          <cell r="DT100">
            <v>0</v>
          </cell>
          <cell r="DU100">
            <v>0</v>
          </cell>
          <cell r="DZ100">
            <v>1036.30663</v>
          </cell>
          <cell r="EA100">
            <v>2134.30663</v>
          </cell>
          <cell r="EB100">
            <v>3438.9808400000002</v>
          </cell>
          <cell r="EC100">
            <v>4224.4305999999997</v>
          </cell>
          <cell r="ED100">
            <v>5327.6764000000003</v>
          </cell>
          <cell r="EE100">
            <v>6276.5712899999999</v>
          </cell>
          <cell r="EF100">
            <v>7196.5823499999997</v>
          </cell>
          <cell r="EG100">
            <v>8281.3959899999991</v>
          </cell>
          <cell r="EH100">
            <v>8281.3959899999991</v>
          </cell>
          <cell r="EI100">
            <v>8281.3959899999991</v>
          </cell>
          <cell r="EJ100">
            <v>8281.3959899999991</v>
          </cell>
          <cell r="EK100">
            <v>8281.3959899999991</v>
          </cell>
        </row>
        <row r="101">
          <cell r="AF101">
            <v>-190.56342999999998</v>
          </cell>
          <cell r="AG101">
            <v>-251.29691</v>
          </cell>
          <cell r="AH101">
            <v>-171.98126000000002</v>
          </cell>
          <cell r="AI101">
            <v>-201.11555999999999</v>
          </cell>
          <cell r="AJ101">
            <v>-669.31204000000002</v>
          </cell>
          <cell r="AK101">
            <v>-311.19781</v>
          </cell>
          <cell r="AL101">
            <v>-411.74415000000005</v>
          </cell>
          <cell r="AM101">
            <v>-338.39765</v>
          </cell>
          <cell r="AN101">
            <v>-247.96754779786235</v>
          </cell>
          <cell r="AO101">
            <v>-246.96198779786235</v>
          </cell>
          <cell r="AP101">
            <v>-246.96442779786236</v>
          </cell>
          <cell r="AQ101">
            <v>-246.96564779786235</v>
          </cell>
          <cell r="AR101">
            <v>-264.94761394759934</v>
          </cell>
          <cell r="AS101">
            <v>-265.94279181959928</v>
          </cell>
          <cell r="AT101">
            <v>-265.94279181959928</v>
          </cell>
          <cell r="AU101">
            <v>-265.94279181959928</v>
          </cell>
          <cell r="AV101">
            <v>-272.64834951107269</v>
          </cell>
          <cell r="AW101">
            <v>-272.64834951107269</v>
          </cell>
          <cell r="AX101">
            <v>-272.64834951107269</v>
          </cell>
          <cell r="AY101">
            <v>-272.64834951107269</v>
          </cell>
          <cell r="AZ101">
            <v>-272.64834951107269</v>
          </cell>
          <cell r="BA101">
            <v>-272.76266400976067</v>
          </cell>
          <cell r="BB101">
            <v>-272.76266400976067</v>
          </cell>
          <cell r="BC101">
            <v>-272.76266400976067</v>
          </cell>
          <cell r="DJ101">
            <v>-190.56342999999998</v>
          </cell>
          <cell r="DK101">
            <v>-441.86033999999995</v>
          </cell>
          <cell r="DL101">
            <v>-613.84159999999997</v>
          </cell>
          <cell r="DM101">
            <v>-201.11555999999999</v>
          </cell>
          <cell r="DN101">
            <v>-870.42759999999998</v>
          </cell>
          <cell r="DO101">
            <v>-1181.6254100000001</v>
          </cell>
          <cell r="DP101">
            <v>-411.74415000000005</v>
          </cell>
          <cell r="DQ101">
            <v>-750.1418000000001</v>
          </cell>
          <cell r="DR101">
            <v>-998.10934779786248</v>
          </cell>
          <cell r="DS101">
            <v>-246.96198779786235</v>
          </cell>
          <cell r="DT101">
            <v>-493.92641559572473</v>
          </cell>
          <cell r="DU101">
            <v>-740.89206339358702</v>
          </cell>
          <cell r="DZ101">
            <v>-190.56342999999998</v>
          </cell>
          <cell r="EA101">
            <v>-441.86033999999995</v>
          </cell>
          <cell r="EB101">
            <v>-613.84159999999997</v>
          </cell>
          <cell r="EC101">
            <v>-814.95715999999993</v>
          </cell>
          <cell r="ED101">
            <v>-1484.2692</v>
          </cell>
          <cell r="EE101">
            <v>-1795.4670099999998</v>
          </cell>
          <cell r="EF101">
            <v>-2207.2111599999998</v>
          </cell>
          <cell r="EG101">
            <v>-2545.6088099999997</v>
          </cell>
          <cell r="EH101">
            <v>-2793.5763577978619</v>
          </cell>
          <cell r="EI101">
            <v>-3040.5383455957244</v>
          </cell>
          <cell r="EJ101">
            <v>-3287.5027733935867</v>
          </cell>
          <cell r="EK101">
            <v>-3534.4684211914491</v>
          </cell>
        </row>
        <row r="102">
          <cell r="AF102">
            <v>5053.8524300000008</v>
          </cell>
          <cell r="AG102">
            <v>2690.2460699999992</v>
          </cell>
          <cell r="AH102">
            <v>6138.4920700000002</v>
          </cell>
          <cell r="AI102">
            <v>4866.9165900000007</v>
          </cell>
          <cell r="AJ102">
            <v>4636.7055600000012</v>
          </cell>
          <cell r="AK102">
            <v>6121.25864</v>
          </cell>
          <cell r="AL102">
            <v>6321.94139</v>
          </cell>
          <cell r="AM102">
            <v>5987.784880000002</v>
          </cell>
          <cell r="AN102">
            <v>6269.4422242625778</v>
          </cell>
          <cell r="AO102">
            <v>5853.7305617794846</v>
          </cell>
          <cell r="AP102">
            <v>5857.4816258096653</v>
          </cell>
          <cell r="AQ102">
            <v>5766.1327277425244</v>
          </cell>
          <cell r="AR102">
            <v>6605.7156440435811</v>
          </cell>
          <cell r="AS102">
            <v>6502.0312598749151</v>
          </cell>
          <cell r="AT102">
            <v>6495.8366515415819</v>
          </cell>
          <cell r="AU102">
            <v>6623.0547348749133</v>
          </cell>
          <cell r="AV102">
            <v>6558.7022459542422</v>
          </cell>
          <cell r="AW102">
            <v>6535.494410186242</v>
          </cell>
          <cell r="AX102">
            <v>6671.5969448529086</v>
          </cell>
          <cell r="AY102">
            <v>6566.5969448529086</v>
          </cell>
          <cell r="AZ102">
            <v>6527.8218795195753</v>
          </cell>
          <cell r="BA102">
            <v>6613.7680719989676</v>
          </cell>
          <cell r="BB102">
            <v>6501.604856025634</v>
          </cell>
          <cell r="BC102">
            <v>6499.036056025634</v>
          </cell>
          <cell r="DJ102">
            <v>5053.8524299999999</v>
          </cell>
          <cell r="DK102">
            <v>7744.0984999999991</v>
          </cell>
          <cell r="DL102">
            <v>13882.59057</v>
          </cell>
          <cell r="DM102">
            <v>4866.9165899999989</v>
          </cell>
          <cell r="DN102">
            <v>9503.6221499999974</v>
          </cell>
          <cell r="DO102">
            <v>15624.880790000003</v>
          </cell>
          <cell r="DP102">
            <v>6321.9413900000009</v>
          </cell>
          <cell r="DQ102">
            <v>12309.726270000001</v>
          </cell>
          <cell r="DR102">
            <v>18579.168494262583</v>
          </cell>
          <cell r="DS102">
            <v>5853.7305617794837</v>
          </cell>
          <cell r="DT102">
            <v>11711.21218758915</v>
          </cell>
          <cell r="DU102">
            <v>17477.34491533168</v>
          </cell>
          <cell r="DZ102">
            <v>5053.8524300000008</v>
          </cell>
          <cell r="EA102">
            <v>7744.0985000000001</v>
          </cell>
          <cell r="EB102">
            <v>13882.59057</v>
          </cell>
          <cell r="EC102">
            <v>18749.507160000001</v>
          </cell>
          <cell r="ED102">
            <v>23386.212720000003</v>
          </cell>
          <cell r="EE102">
            <v>29507.471360000003</v>
          </cell>
          <cell r="EF102">
            <v>35829.412750000003</v>
          </cell>
          <cell r="EG102">
            <v>41817.197630000002</v>
          </cell>
          <cell r="EH102">
            <v>48086.639854262583</v>
          </cell>
          <cell r="EI102">
            <v>53940.370416042068</v>
          </cell>
          <cell r="EJ102">
            <v>59797.852041851729</v>
          </cell>
          <cell r="EK102">
            <v>65563.984769594259</v>
          </cell>
        </row>
        <row r="103"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F104">
            <v>96.933009999999996</v>
          </cell>
          <cell r="AG104">
            <v>117.26733999999999</v>
          </cell>
          <cell r="AH104">
            <v>109.51606</v>
          </cell>
          <cell r="AI104">
            <v>109.36091</v>
          </cell>
          <cell r="AJ104">
            <v>106.22317</v>
          </cell>
          <cell r="AK104">
            <v>124.06326</v>
          </cell>
          <cell r="AL104">
            <v>121.44092999999999</v>
          </cell>
          <cell r="AM104">
            <v>111.5324</v>
          </cell>
          <cell r="AN104">
            <v>191.26059113888891</v>
          </cell>
          <cell r="AO104">
            <v>191.4527694722222</v>
          </cell>
          <cell r="AP104">
            <v>195.19976513888889</v>
          </cell>
          <cell r="AQ104">
            <v>199.49799902777775</v>
          </cell>
          <cell r="AR104">
            <v>217.88055555555556</v>
          </cell>
          <cell r="AS104">
            <v>213.88055555555556</v>
          </cell>
          <cell r="AT104">
            <v>209.88055555555556</v>
          </cell>
          <cell r="AU104">
            <v>205.88055555555556</v>
          </cell>
          <cell r="AV104">
            <v>201.88055555555556</v>
          </cell>
          <cell r="AW104">
            <v>197.88055555555556</v>
          </cell>
          <cell r="AX104">
            <v>193.88055555555556</v>
          </cell>
          <cell r="AY104">
            <v>189.88055555555556</v>
          </cell>
          <cell r="AZ104">
            <v>185.88055555555556</v>
          </cell>
          <cell r="BA104">
            <v>181.88055555555556</v>
          </cell>
          <cell r="BB104">
            <v>177.88055555555556</v>
          </cell>
          <cell r="BC104">
            <v>173.88055555555556</v>
          </cell>
          <cell r="DJ104">
            <v>96.933009999999996</v>
          </cell>
          <cell r="DK104">
            <v>214.20034999999999</v>
          </cell>
          <cell r="DL104">
            <v>323.71641</v>
          </cell>
          <cell r="DM104">
            <v>109.36091</v>
          </cell>
          <cell r="DN104">
            <v>215.58408</v>
          </cell>
          <cell r="DO104">
            <v>339.64733999999999</v>
          </cell>
          <cell r="DP104">
            <v>121.44092999999999</v>
          </cell>
          <cell r="DQ104">
            <v>232.97332999999998</v>
          </cell>
          <cell r="DR104">
            <v>424.23392113888889</v>
          </cell>
          <cell r="DS104">
            <v>191.4527694722222</v>
          </cell>
          <cell r="DT104">
            <v>386.65253461111109</v>
          </cell>
          <cell r="DU104">
            <v>586.15053363888887</v>
          </cell>
          <cell r="DZ104">
            <v>96.933009999999996</v>
          </cell>
          <cell r="EA104">
            <v>214.20034999999999</v>
          </cell>
          <cell r="EB104">
            <v>323.71641</v>
          </cell>
          <cell r="EC104">
            <v>433.07731999999999</v>
          </cell>
          <cell r="ED104">
            <v>539.30048999999997</v>
          </cell>
          <cell r="EE104">
            <v>663.36374999999998</v>
          </cell>
          <cell r="EF104">
            <v>784.80467999999996</v>
          </cell>
          <cell r="EG104">
            <v>896.33708000000001</v>
          </cell>
          <cell r="EH104">
            <v>1087.5976711388889</v>
          </cell>
          <cell r="EI104">
            <v>1279.0504406111111</v>
          </cell>
          <cell r="EJ104">
            <v>1474.2502057500001</v>
          </cell>
          <cell r="EK104">
            <v>1673.7482047777778</v>
          </cell>
        </row>
        <row r="105"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F106">
            <v>5150.7854400000006</v>
          </cell>
          <cell r="AG106">
            <v>2807.5134099999991</v>
          </cell>
          <cell r="AH106">
            <v>6248.0081300000002</v>
          </cell>
          <cell r="AI106">
            <v>4976.2775000000011</v>
          </cell>
          <cell r="AJ106">
            <v>4742.9287300000015</v>
          </cell>
          <cell r="AK106">
            <v>6245.3218999999999</v>
          </cell>
          <cell r="AL106">
            <v>6443.3823199999997</v>
          </cell>
          <cell r="AM106">
            <v>6099.317280000002</v>
          </cell>
          <cell r="AN106">
            <v>6460.702815401467</v>
          </cell>
          <cell r="AO106">
            <v>6045.1833312517065</v>
          </cell>
          <cell r="AP106">
            <v>6052.6813909485545</v>
          </cell>
          <cell r="AQ106">
            <v>5965.6307267703023</v>
          </cell>
          <cell r="AR106">
            <v>6823.5961995991365</v>
          </cell>
          <cell r="AS106">
            <v>6715.9118154304706</v>
          </cell>
          <cell r="AT106">
            <v>6705.7172070971374</v>
          </cell>
          <cell r="AU106">
            <v>6828.9352904304687</v>
          </cell>
          <cell r="AV106">
            <v>6760.5828015097977</v>
          </cell>
          <cell r="AW106">
            <v>6733.3749657417975</v>
          </cell>
          <cell r="AX106">
            <v>6865.477500408464</v>
          </cell>
          <cell r="AY106">
            <v>6756.477500408464</v>
          </cell>
          <cell r="AZ106">
            <v>6713.7024350751308</v>
          </cell>
          <cell r="BA106">
            <v>6795.648627554523</v>
          </cell>
          <cell r="BB106">
            <v>6679.4854115811895</v>
          </cell>
          <cell r="BC106">
            <v>6672.9166115811895</v>
          </cell>
          <cell r="DJ106">
            <v>5150.7854399999997</v>
          </cell>
          <cell r="DK106">
            <v>7958.2988499999992</v>
          </cell>
          <cell r="DL106">
            <v>14206.306980000001</v>
          </cell>
          <cell r="DM106">
            <v>4976.2774999999992</v>
          </cell>
          <cell r="DN106">
            <v>9719.206229999998</v>
          </cell>
          <cell r="DO106">
            <v>15964.528130000002</v>
          </cell>
          <cell r="DP106">
            <v>6443.3823200000006</v>
          </cell>
          <cell r="DQ106">
            <v>12542.699600000002</v>
          </cell>
          <cell r="DR106">
            <v>19003.402415401473</v>
          </cell>
          <cell r="DS106">
            <v>6045.1833312517056</v>
          </cell>
          <cell r="DT106">
            <v>12097.86472220026</v>
          </cell>
          <cell r="DU106">
            <v>18063.495448970567</v>
          </cell>
          <cell r="DZ106">
            <v>5150.7854400000006</v>
          </cell>
          <cell r="EA106">
            <v>7958.2988499999992</v>
          </cell>
          <cell r="EB106">
            <v>14206.306979999999</v>
          </cell>
          <cell r="EC106">
            <v>19182.584480000001</v>
          </cell>
          <cell r="ED106">
            <v>23925.513210000005</v>
          </cell>
          <cell r="EE106">
            <v>30170.835110000004</v>
          </cell>
          <cell r="EF106">
            <v>36614.217430000004</v>
          </cell>
          <cell r="EG106">
            <v>42713.534710000007</v>
          </cell>
          <cell r="EH106">
            <v>49174.237525401477</v>
          </cell>
          <cell r="EI106">
            <v>55219.420856653182</v>
          </cell>
          <cell r="EJ106">
            <v>61272.102247601739</v>
          </cell>
          <cell r="EK106">
            <v>67237.732974372047</v>
          </cell>
        </row>
        <row r="107">
          <cell r="AP107">
            <v>0</v>
          </cell>
        </row>
        <row r="108"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</row>
        <row r="109"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</row>
        <row r="111">
          <cell r="AF111">
            <v>12000.227299999999</v>
          </cell>
          <cell r="AG111">
            <v>11898.129200000003</v>
          </cell>
          <cell r="AH111">
            <v>10895.308540000004</v>
          </cell>
          <cell r="AI111">
            <v>4964.0888600000008</v>
          </cell>
          <cell r="AJ111">
            <v>13796.971920000009</v>
          </cell>
          <cell r="AK111">
            <v>6226.1896099999967</v>
          </cell>
          <cell r="AL111">
            <v>10674.606899999995</v>
          </cell>
          <cell r="AM111">
            <v>12341.215469999996</v>
          </cell>
          <cell r="AN111">
            <v>15635.754317230338</v>
          </cell>
          <cell r="AO111">
            <v>5823.7984040306237</v>
          </cell>
          <cell r="AP111">
            <v>13861.456687672689</v>
          </cell>
          <cell r="AQ111">
            <v>8076.7887231241211</v>
          </cell>
          <cell r="AR111">
            <v>4846.0021951750987</v>
          </cell>
          <cell r="AS111">
            <v>14395.746476951612</v>
          </cell>
          <cell r="AT111">
            <v>12032.525815567113</v>
          </cell>
          <cell r="AU111">
            <v>5561.9824831063452</v>
          </cell>
          <cell r="AV111">
            <v>15722.389542245295</v>
          </cell>
          <cell r="AW111">
            <v>14452.151117275524</v>
          </cell>
          <cell r="AX111">
            <v>7128.8055063753545</v>
          </cell>
          <cell r="AY111">
            <v>17363.690284072421</v>
          </cell>
          <cell r="AZ111">
            <v>15405.809060877134</v>
          </cell>
          <cell r="BA111">
            <v>7612.779532232129</v>
          </cell>
          <cell r="BB111">
            <v>17537.55647189423</v>
          </cell>
          <cell r="BC111">
            <v>17317.994219733209</v>
          </cell>
          <cell r="DJ111">
            <v>10338.89553221009</v>
          </cell>
          <cell r="DK111">
            <v>20291.829276434128</v>
          </cell>
          <cell r="DL111">
            <v>30037.256219495524</v>
          </cell>
          <cell r="DM111">
            <v>10317.564018352161</v>
          </cell>
          <cell r="DN111">
            <v>27246.350016803553</v>
          </cell>
          <cell r="DO111">
            <v>36565.044272173167</v>
          </cell>
          <cell r="DP111">
            <v>14294.639073670663</v>
          </cell>
          <cell r="DQ111">
            <v>29420.340815882249</v>
          </cell>
          <cell r="DR111">
            <v>45402.353645291834</v>
          </cell>
          <cell r="DS111">
            <v>10203.408074166855</v>
          </cell>
          <cell r="DT111">
            <v>27048.042023346483</v>
          </cell>
          <cell r="DU111">
            <v>37480.810059994867</v>
          </cell>
          <cell r="DZ111">
            <v>12000.227299999999</v>
          </cell>
          <cell r="EA111">
            <v>23898.356500000002</v>
          </cell>
          <cell r="EB111">
            <v>34793.665040000007</v>
          </cell>
          <cell r="EC111">
            <v>39757.753900000011</v>
          </cell>
          <cell r="ED111">
            <v>53554.725820000021</v>
          </cell>
          <cell r="EE111">
            <v>59780.915430000015</v>
          </cell>
          <cell r="EF111">
            <v>70455.522330000007</v>
          </cell>
          <cell r="EG111">
            <v>82796.737800000003</v>
          </cell>
          <cell r="EH111">
            <v>98432.492117230344</v>
          </cell>
          <cell r="EI111">
            <v>104256.29052126096</v>
          </cell>
          <cell r="EJ111">
            <v>118117.74720893365</v>
          </cell>
          <cell r="EK111">
            <v>126194.53593205777</v>
          </cell>
        </row>
        <row r="113">
          <cell r="AF113">
            <v>3600.0681899999995</v>
          </cell>
          <cell r="AG113">
            <v>2452.4144947701848</v>
          </cell>
          <cell r="AH113">
            <v>4385.6168272298173</v>
          </cell>
          <cell r="AI113">
            <v>1489.2266580000003</v>
          </cell>
          <cell r="AJ113">
            <v>4139.0915760000062</v>
          </cell>
          <cell r="AK113">
            <v>-376.23098428631238</v>
          </cell>
          <cell r="AL113">
            <v>3202.3820699999983</v>
          </cell>
          <cell r="AM113">
            <v>3702.3646409999983</v>
          </cell>
          <cell r="AN113">
            <v>2307.7118951691009</v>
          </cell>
          <cell r="AO113">
            <v>1747.139521209187</v>
          </cell>
          <cell r="AP113">
            <v>4158.4370063018068</v>
          </cell>
          <cell r="AQ113">
            <v>17.357016937236949</v>
          </cell>
          <cell r="AR113">
            <v>1453.8006585525295</v>
          </cell>
          <cell r="AS113">
            <v>4318.7239430854834</v>
          </cell>
          <cell r="AT113">
            <v>3609.7577446701339</v>
          </cell>
          <cell r="AU113">
            <v>1668.5947449319035</v>
          </cell>
          <cell r="AV113">
            <v>4716.7168626735884</v>
          </cell>
          <cell r="AW113">
            <v>4335.6453351826567</v>
          </cell>
          <cell r="AX113">
            <v>2138.6416519126064</v>
          </cell>
          <cell r="AY113">
            <v>5209.1070852217263</v>
          </cell>
          <cell r="AZ113">
            <v>4621.74271826314</v>
          </cell>
          <cell r="BA113">
            <v>2283.8338596696385</v>
          </cell>
          <cell r="BB113">
            <v>5261.2669415682685</v>
          </cell>
          <cell r="BC113">
            <v>5195.3982659199628</v>
          </cell>
          <cell r="DJ113">
            <v>3600.0681899999995</v>
          </cell>
          <cell r="DK113">
            <v>6052.4826847701843</v>
          </cell>
          <cell r="DL113">
            <v>10438.099512000001</v>
          </cell>
          <cell r="DM113">
            <v>1489.2266580000003</v>
          </cell>
          <cell r="DN113">
            <v>5628.3182340000067</v>
          </cell>
          <cell r="DO113">
            <v>5252.0872497136943</v>
          </cell>
          <cell r="DP113">
            <v>3202.3820699999983</v>
          </cell>
          <cell r="DQ113">
            <v>6904.7467109999961</v>
          </cell>
          <cell r="DR113">
            <v>9212.458606169097</v>
          </cell>
          <cell r="DS113">
            <v>1747.139521209187</v>
          </cell>
          <cell r="DT113">
            <v>5905.5765275109934</v>
          </cell>
          <cell r="DU113">
            <v>5922.9335444482304</v>
          </cell>
          <cell r="DZ113">
            <v>3600.0681899999995</v>
          </cell>
          <cell r="EA113">
            <v>6052.4826847701843</v>
          </cell>
          <cell r="EB113">
            <v>10438.099512000001</v>
          </cell>
          <cell r="EC113">
            <v>11927.32617</v>
          </cell>
          <cell r="ED113">
            <v>16066.417746000006</v>
          </cell>
          <cell r="EE113">
            <v>15690.186761713694</v>
          </cell>
          <cell r="EF113">
            <v>18892.568831713692</v>
          </cell>
          <cell r="EG113">
            <v>22594.933472713688</v>
          </cell>
          <cell r="EH113">
            <v>24902.645367882789</v>
          </cell>
          <cell r="EI113">
            <v>26649.784889091978</v>
          </cell>
          <cell r="EJ113">
            <v>30808.221895393785</v>
          </cell>
          <cell r="EK113">
            <v>30825.578912331021</v>
          </cell>
        </row>
        <row r="115">
          <cell r="AF115">
            <v>8400.1591099999987</v>
          </cell>
          <cell r="AG115">
            <v>9445.7147052298187</v>
          </cell>
          <cell r="AH115">
            <v>6509.6917127701863</v>
          </cell>
          <cell r="AI115">
            <v>3474.8622020000003</v>
          </cell>
          <cell r="AJ115">
            <v>9657.8803440000029</v>
          </cell>
          <cell r="AK115">
            <v>6602.4205942863091</v>
          </cell>
          <cell r="AL115">
            <v>7472.2248299999974</v>
          </cell>
          <cell r="AM115">
            <v>8638.8508289999972</v>
          </cell>
          <cell r="AN115">
            <v>13328.042422061237</v>
          </cell>
          <cell r="AO115">
            <v>4076.6588828214367</v>
          </cell>
          <cell r="AP115">
            <v>9703.0196813708826</v>
          </cell>
          <cell r="AQ115">
            <v>8059.4317061868842</v>
          </cell>
          <cell r="AR115">
            <v>3392.2015366225692</v>
          </cell>
          <cell r="AS115">
            <v>10077.022533866129</v>
          </cell>
          <cell r="AT115">
            <v>8422.7680708969783</v>
          </cell>
          <cell r="AU115">
            <v>3893.3877381744414</v>
          </cell>
          <cell r="AV115">
            <v>11005.672679571708</v>
          </cell>
          <cell r="AW115">
            <v>10116.505782092867</v>
          </cell>
          <cell r="AX115">
            <v>4990.1638544627476</v>
          </cell>
          <cell r="AY115">
            <v>12154.583198850694</v>
          </cell>
          <cell r="AZ115">
            <v>10784.066342613994</v>
          </cell>
          <cell r="BA115">
            <v>5328.9456725624905</v>
          </cell>
          <cell r="BB115">
            <v>12276.289530325961</v>
          </cell>
          <cell r="BC115">
            <v>12122.595953813247</v>
          </cell>
          <cell r="DJ115">
            <v>6738.8273422100901</v>
          </cell>
          <cell r="DK115">
            <v>14239.346591663943</v>
          </cell>
          <cell r="DL115">
            <v>19599.156707495524</v>
          </cell>
          <cell r="DM115">
            <v>8828.3373603521613</v>
          </cell>
          <cell r="DN115">
            <v>21618.031782803548</v>
          </cell>
          <cell r="DO115">
            <v>31312.957022459472</v>
          </cell>
          <cell r="DP115">
            <v>11092.257003670666</v>
          </cell>
          <cell r="DQ115">
            <v>22515.594104882253</v>
          </cell>
          <cell r="DR115">
            <v>36189.895039122741</v>
          </cell>
          <cell r="DS115">
            <v>8456.2685529576684</v>
          </cell>
          <cell r="DT115">
            <v>21142.465495835488</v>
          </cell>
          <cell r="DU115">
            <v>31557.876515546635</v>
          </cell>
          <cell r="DZ115">
            <v>8400.1591099999987</v>
          </cell>
          <cell r="EA115">
            <v>17845.873815229817</v>
          </cell>
          <cell r="EB115">
            <v>24355.565528000003</v>
          </cell>
          <cell r="EC115">
            <v>27830.427730000003</v>
          </cell>
          <cell r="ED115">
            <v>37488.308074000008</v>
          </cell>
          <cell r="EE115">
            <v>44090.72866828632</v>
          </cell>
          <cell r="EF115">
            <v>51562.953498286319</v>
          </cell>
          <cell r="EG115">
            <v>60201.804327286314</v>
          </cell>
          <cell r="EH115">
            <v>73529.846749347547</v>
          </cell>
          <cell r="EI115">
            <v>77606.505632168977</v>
          </cell>
          <cell r="EJ115">
            <v>87309.525313539867</v>
          </cell>
          <cell r="EK115">
            <v>95368.957019726746</v>
          </cell>
        </row>
        <row r="117">
          <cell r="AF117">
            <v>6378.5445</v>
          </cell>
          <cell r="AG117">
            <v>4654.0969947701851</v>
          </cell>
          <cell r="AH117">
            <v>7283.0044972298174</v>
          </cell>
          <cell r="AI117">
            <v>0.3</v>
          </cell>
          <cell r="AJ117">
            <v>0.30000000000000027</v>
          </cell>
          <cell r="AK117">
            <v>-6.0427164582659183E-2</v>
          </cell>
          <cell r="AL117">
            <v>6524.498309999999</v>
          </cell>
          <cell r="AM117">
            <v>9380.4645509999973</v>
          </cell>
          <cell r="AN117">
            <v>0.14759197723041997</v>
          </cell>
          <cell r="AO117">
            <v>0.3</v>
          </cell>
          <cell r="AP117">
            <v>0.3</v>
          </cell>
          <cell r="AQ117">
            <v>2.1489997488164099E-3</v>
          </cell>
          <cell r="AR117">
            <v>0.3</v>
          </cell>
          <cell r="AS117">
            <v>0.3</v>
          </cell>
          <cell r="AT117">
            <v>0.3</v>
          </cell>
          <cell r="AU117">
            <v>0.3</v>
          </cell>
          <cell r="AV117">
            <v>0.3</v>
          </cell>
          <cell r="AW117">
            <v>0.3</v>
          </cell>
          <cell r="AX117">
            <v>0.3</v>
          </cell>
          <cell r="AY117">
            <v>0.3</v>
          </cell>
          <cell r="AZ117">
            <v>0.3</v>
          </cell>
          <cell r="BA117">
            <v>0.3</v>
          </cell>
          <cell r="BB117">
            <v>0.3</v>
          </cell>
          <cell r="BC117">
            <v>0.3</v>
          </cell>
          <cell r="DJ117">
            <v>6358.5027457047599</v>
          </cell>
          <cell r="DK117">
            <v>13508.439086416245</v>
          </cell>
          <cell r="DL117">
            <v>18435.952016506537</v>
          </cell>
          <cell r="DM117">
            <v>3786.7639714417587</v>
          </cell>
          <cell r="DN117">
            <v>14311.530480486408</v>
          </cell>
          <cell r="DO117">
            <v>21506.580809779574</v>
          </cell>
          <cell r="DP117">
            <v>4779.0487583007844</v>
          </cell>
          <cell r="DQ117">
            <v>10304.242427758152</v>
          </cell>
          <cell r="DR117">
            <v>18828.526163440656</v>
          </cell>
          <cell r="DS117">
            <v>3239.2397547281776</v>
          </cell>
          <cell r="DT117">
            <v>10949.084506578904</v>
          </cell>
          <cell r="DU117">
            <v>17352.963843456157</v>
          </cell>
          <cell r="DZ117">
            <v>6358.5027457047599</v>
          </cell>
          <cell r="EA117">
            <v>13508.439086416245</v>
          </cell>
          <cell r="EB117">
            <v>18435.952016506537</v>
          </cell>
          <cell r="EC117">
            <v>22222.715987948297</v>
          </cell>
          <cell r="ED117">
            <v>32747.482496992947</v>
          </cell>
          <cell r="EE117">
            <v>39942.532826286115</v>
          </cell>
          <cell r="EF117">
            <v>44721.5815845869</v>
          </cell>
          <cell r="EG117">
            <v>50246.775254044267</v>
          </cell>
          <cell r="EH117">
            <v>58771.058989726771</v>
          </cell>
          <cell r="EI117">
            <v>62010.298744454951</v>
          </cell>
          <cell r="EJ117">
            <v>69720.143496305682</v>
          </cell>
          <cell r="EK117">
            <v>76124.022833182928</v>
          </cell>
        </row>
        <row r="119">
          <cell r="AF119">
            <v>14778.703609999999</v>
          </cell>
          <cell r="AG119">
            <v>14099.811700000004</v>
          </cell>
          <cell r="AH119">
            <v>13792.696210000004</v>
          </cell>
          <cell r="AK119">
            <v>4000</v>
          </cell>
          <cell r="AN119">
            <v>4000</v>
          </cell>
          <cell r="AQ119">
            <v>4000</v>
          </cell>
          <cell r="DJ119">
            <v>13097.33008791485</v>
          </cell>
          <cell r="DK119">
            <v>27747.785678080189</v>
          </cell>
          <cell r="DL119">
            <v>38035.108724002057</v>
          </cell>
          <cell r="DM119">
            <v>12615.10133179392</v>
          </cell>
          <cell r="DN119">
            <v>35929.562263289954</v>
          </cell>
          <cell r="DO119">
            <v>52819.537832239046</v>
          </cell>
          <cell r="DP119">
            <v>15871.305761971449</v>
          </cell>
          <cell r="DQ119">
            <v>32819.836532640402</v>
          </cell>
          <cell r="DR119">
            <v>55018.421202563397</v>
          </cell>
          <cell r="DS119">
            <v>11695.508307685846</v>
          </cell>
          <cell r="DT119">
            <v>32091.550002414391</v>
          </cell>
          <cell r="DU119">
            <v>48910.840359002788</v>
          </cell>
        </row>
        <row r="124">
          <cell r="AF124">
            <v>8621.828719047282</v>
          </cell>
          <cell r="AG124">
            <v>8225.7662550293826</v>
          </cell>
          <cell r="AH124">
            <v>8046.5964698017669</v>
          </cell>
          <cell r="AI124">
            <v>0</v>
          </cell>
          <cell r="AJ124">
            <v>0</v>
          </cell>
          <cell r="AK124">
            <v>2360.2831999999999</v>
          </cell>
          <cell r="AL124">
            <v>0</v>
          </cell>
          <cell r="AM124">
            <v>0</v>
          </cell>
          <cell r="AN124">
            <v>2383.0144</v>
          </cell>
          <cell r="AO124">
            <v>0</v>
          </cell>
          <cell r="AP124">
            <v>0</v>
          </cell>
          <cell r="AQ124">
            <v>2405.6795999999995</v>
          </cell>
        </row>
        <row r="126">
          <cell r="AH126">
            <v>18435.952016506537</v>
          </cell>
          <cell r="AK126">
            <v>21506.580809779574</v>
          </cell>
          <cell r="AN126">
            <v>18828.526163440656</v>
          </cell>
          <cell r="AQ126">
            <v>17352.963843456157</v>
          </cell>
        </row>
        <row r="127">
          <cell r="AF127">
            <v>6358.5027457047599</v>
          </cell>
          <cell r="AG127">
            <v>7149.9363407114852</v>
          </cell>
          <cell r="AH127">
            <v>4927.5129300902918</v>
          </cell>
          <cell r="AI127">
            <v>3786.7639714417587</v>
          </cell>
          <cell r="AJ127">
            <v>10524.76650904465</v>
          </cell>
          <cell r="AK127">
            <v>7195.0503292931653</v>
          </cell>
          <cell r="AL127">
            <v>4779.0487583007844</v>
          </cell>
          <cell r="AM127">
            <v>5525.1936694573678</v>
          </cell>
          <cell r="AN127">
            <v>8524.2837356825039</v>
          </cell>
          <cell r="AO127">
            <v>3239.2397547281776</v>
          </cell>
          <cell r="AP127">
            <v>7709.8447518507255</v>
          </cell>
          <cell r="AQ127">
            <v>6403.8793368772513</v>
          </cell>
        </row>
      </sheetData>
      <sheetData sheetId="14" refreshError="1">
        <row r="3">
          <cell r="AF3">
            <v>1</v>
          </cell>
          <cell r="AG3">
            <v>2</v>
          </cell>
          <cell r="AH3">
            <v>3</v>
          </cell>
          <cell r="AI3">
            <v>4</v>
          </cell>
          <cell r="AJ3">
            <v>5</v>
          </cell>
          <cell r="AK3">
            <v>6</v>
          </cell>
          <cell r="AL3">
            <v>7</v>
          </cell>
          <cell r="AM3">
            <v>8</v>
          </cell>
          <cell r="AN3">
            <v>9</v>
          </cell>
          <cell r="AO3">
            <v>10</v>
          </cell>
          <cell r="AP3">
            <v>11</v>
          </cell>
          <cell r="AQ3">
            <v>12</v>
          </cell>
          <cell r="AR3">
            <v>13</v>
          </cell>
          <cell r="AS3">
            <v>14</v>
          </cell>
          <cell r="AT3">
            <v>15</v>
          </cell>
          <cell r="AU3">
            <v>16</v>
          </cell>
          <cell r="AV3">
            <v>17</v>
          </cell>
          <cell r="AW3">
            <v>18</v>
          </cell>
          <cell r="AX3">
            <v>19</v>
          </cell>
          <cell r="AY3">
            <v>20</v>
          </cell>
          <cell r="AZ3">
            <v>21</v>
          </cell>
          <cell r="BA3">
            <v>22</v>
          </cell>
          <cell r="BB3">
            <v>23</v>
          </cell>
          <cell r="BC3">
            <v>24</v>
          </cell>
        </row>
        <row r="4">
          <cell r="AF4">
            <v>37987</v>
          </cell>
          <cell r="AG4">
            <v>38018</v>
          </cell>
          <cell r="AH4">
            <v>38047</v>
          </cell>
          <cell r="AI4">
            <v>38078</v>
          </cell>
          <cell r="AJ4">
            <v>38108</v>
          </cell>
          <cell r="AK4">
            <v>38139</v>
          </cell>
          <cell r="AL4">
            <v>38169</v>
          </cell>
          <cell r="AM4">
            <v>38200</v>
          </cell>
          <cell r="AN4">
            <v>38231</v>
          </cell>
          <cell r="AO4">
            <v>38261</v>
          </cell>
          <cell r="AP4">
            <v>38292</v>
          </cell>
          <cell r="AQ4">
            <v>38322</v>
          </cell>
          <cell r="AR4">
            <v>38353</v>
          </cell>
          <cell r="AS4">
            <v>38384</v>
          </cell>
          <cell r="AT4">
            <v>38412</v>
          </cell>
          <cell r="AU4">
            <v>38443</v>
          </cell>
          <cell r="AV4">
            <v>38473</v>
          </cell>
          <cell r="AW4">
            <v>38504</v>
          </cell>
          <cell r="AX4">
            <v>38534</v>
          </cell>
          <cell r="AY4">
            <v>38565</v>
          </cell>
          <cell r="AZ4">
            <v>38596</v>
          </cell>
          <cell r="BA4">
            <v>38626</v>
          </cell>
          <cell r="BB4">
            <v>38657</v>
          </cell>
          <cell r="BC4">
            <v>38687</v>
          </cell>
        </row>
        <row r="5">
          <cell r="AF5">
            <v>-4</v>
          </cell>
          <cell r="AG5">
            <v>-3</v>
          </cell>
          <cell r="AH5">
            <v>-2</v>
          </cell>
          <cell r="AI5">
            <v>-1</v>
          </cell>
          <cell r="AJ5">
            <v>0</v>
          </cell>
          <cell r="AK5">
            <v>0.5</v>
          </cell>
          <cell r="AL5">
            <v>1</v>
          </cell>
          <cell r="AM5">
            <v>2</v>
          </cell>
          <cell r="AN5">
            <v>3</v>
          </cell>
          <cell r="AO5">
            <v>4</v>
          </cell>
          <cell r="AP5">
            <v>5</v>
          </cell>
          <cell r="AQ5">
            <v>6</v>
          </cell>
          <cell r="AR5">
            <v>7</v>
          </cell>
          <cell r="AS5">
            <v>8</v>
          </cell>
          <cell r="AT5">
            <v>9</v>
          </cell>
          <cell r="AU5">
            <v>10</v>
          </cell>
          <cell r="AV5">
            <v>11</v>
          </cell>
          <cell r="AW5">
            <v>12</v>
          </cell>
          <cell r="AX5">
            <v>13</v>
          </cell>
          <cell r="AY5">
            <v>14</v>
          </cell>
          <cell r="AZ5">
            <v>15</v>
          </cell>
          <cell r="BA5">
            <v>16</v>
          </cell>
          <cell r="BB5">
            <v>17</v>
          </cell>
          <cell r="BC5">
            <v>18</v>
          </cell>
        </row>
        <row r="6">
          <cell r="AI6">
            <v>155638.04857547086</v>
          </cell>
          <cell r="AJ6">
            <v>170096.8961575217</v>
          </cell>
          <cell r="AK6">
            <v>215457.58784610429</v>
          </cell>
          <cell r="AL6">
            <v>211435.43199775211</v>
          </cell>
          <cell r="AM6">
            <v>158703.59527870629</v>
          </cell>
          <cell r="AN6">
            <v>199890.07578598364</v>
          </cell>
          <cell r="AO6">
            <v>178439.7158392393</v>
          </cell>
          <cell r="AP6">
            <v>203164.39373277384</v>
          </cell>
          <cell r="AQ6">
            <v>117558.37518558622</v>
          </cell>
          <cell r="AR6">
            <v>41831.372408336494</v>
          </cell>
          <cell r="AS6">
            <v>103072.16529598203</v>
          </cell>
          <cell r="AT6">
            <v>177935.01569373807</v>
          </cell>
          <cell r="AU6">
            <v>137626.70300069766</v>
          </cell>
          <cell r="AV6">
            <v>158096.35251525673</v>
          </cell>
          <cell r="AW6">
            <v>188062.34192331796</v>
          </cell>
          <cell r="AX6">
            <v>211440.47617998105</v>
          </cell>
          <cell r="AY6">
            <v>191607.07114566787</v>
          </cell>
          <cell r="AZ6">
            <v>212631.67924566739</v>
          </cell>
          <cell r="BA6">
            <v>187519.3380744007</v>
          </cell>
          <cell r="BB6">
            <v>215555.61651246066</v>
          </cell>
          <cell r="BC6">
            <v>99590.793820363935</v>
          </cell>
        </row>
        <row r="7">
          <cell r="AI7">
            <v>121242.33636999968</v>
          </cell>
          <cell r="AJ7">
            <v>140977.34025999997</v>
          </cell>
          <cell r="AK7">
            <v>129906.71229999978</v>
          </cell>
          <cell r="AL7">
            <v>244908.39142513741</v>
          </cell>
          <cell r="AM7">
            <v>103695.42946773954</v>
          </cell>
          <cell r="AN7">
            <v>182229.97434948198</v>
          </cell>
          <cell r="AO7">
            <v>154811.25320747308</v>
          </cell>
          <cell r="AP7">
            <v>215814.86962385476</v>
          </cell>
          <cell r="AQ7">
            <v>146014.51553699374</v>
          </cell>
          <cell r="AR7">
            <v>61086.2077583801</v>
          </cell>
          <cell r="AS7">
            <v>121674.29439441301</v>
          </cell>
          <cell r="AT7">
            <v>197317.19392559957</v>
          </cell>
          <cell r="AU7">
            <v>159690.00468773115</v>
          </cell>
          <cell r="AV7">
            <v>183160.65154825244</v>
          </cell>
          <cell r="AW7">
            <v>219949.07709463406</v>
          </cell>
          <cell r="AX7">
            <v>194728.56920218654</v>
          </cell>
          <cell r="AY7">
            <v>177851.75672089495</v>
          </cell>
          <cell r="AZ7">
            <v>202032.05761673674</v>
          </cell>
          <cell r="BA7">
            <v>179850.30522193946</v>
          </cell>
          <cell r="BB7">
            <v>210631.84518790431</v>
          </cell>
          <cell r="BC7">
            <v>103845.12554952875</v>
          </cell>
        </row>
        <row r="8">
          <cell r="AH8">
            <v>6387502.2768100007</v>
          </cell>
          <cell r="AK8">
            <v>6387502.2768100007</v>
          </cell>
          <cell r="AL8">
            <v>6580162.3506367048</v>
          </cell>
          <cell r="AM8">
            <v>6687308.0674513141</v>
          </cell>
          <cell r="AN8">
            <v>6872868.5506184334</v>
          </cell>
          <cell r="AO8">
            <v>7030907.8616435332</v>
          </cell>
          <cell r="AP8">
            <v>7249973.0488447789</v>
          </cell>
          <cell r="AQ8">
            <v>7399123.8628183631</v>
          </cell>
          <cell r="AR8">
            <v>7463250.299325333</v>
          </cell>
          <cell r="AS8">
            <v>7587866.504470177</v>
          </cell>
          <cell r="AT8">
            <v>7788025.0317439307</v>
          </cell>
          <cell r="AU8">
            <v>7950463.0501070898</v>
          </cell>
          <cell r="AV8">
            <v>8136281.3818812631</v>
          </cell>
          <cell r="AW8">
            <v>8358792.6873622751</v>
          </cell>
          <cell r="AX8">
            <v>8556004.6568292845</v>
          </cell>
          <cell r="AY8">
            <v>8736261.8189238664</v>
          </cell>
          <cell r="AZ8">
            <v>8940623.0871993434</v>
          </cell>
          <cell r="BA8">
            <v>9122728.3022027928</v>
          </cell>
          <cell r="BB8">
            <v>9335542.8563990053</v>
          </cell>
          <cell r="BC8">
            <v>9441502.675631389</v>
          </cell>
        </row>
        <row r="10">
          <cell r="AH10">
            <v>-336749.41944000032</v>
          </cell>
          <cell r="AK10">
            <v>55376.969489999115</v>
          </cell>
          <cell r="AL10">
            <v>107625.28708843267</v>
          </cell>
          <cell r="AM10">
            <v>104174.99974156237</v>
          </cell>
          <cell r="AN10">
            <v>100844.49092392556</v>
          </cell>
          <cell r="AO10">
            <v>97616.433106298384</v>
          </cell>
          <cell r="AP10">
            <v>94366.115528907365</v>
          </cell>
          <cell r="AQ10">
            <v>91229.817092317404</v>
          </cell>
          <cell r="AR10">
            <v>88189.588343727213</v>
          </cell>
          <cell r="AS10">
            <v>85247.677593296132</v>
          </cell>
          <cell r="AT10">
            <v>82406.344245142711</v>
          </cell>
          <cell r="AU10">
            <v>79658.330569714381</v>
          </cell>
          <cell r="AV10">
            <v>77000.650343793299</v>
          </cell>
          <cell r="AW10">
            <v>74438.421957415732</v>
          </cell>
          <cell r="AX10">
            <v>71955.021692592636</v>
          </cell>
          <cell r="AY10">
            <v>69549.616318905435</v>
          </cell>
          <cell r="AZ10">
            <v>67220.405660165939</v>
          </cell>
          <cell r="BA10">
            <v>64965.495878655223</v>
          </cell>
          <cell r="BB10">
            <v>62782.786870346412</v>
          </cell>
          <cell r="BC10">
            <v>60668.093187491599</v>
          </cell>
        </row>
        <row r="12">
          <cell r="AF12">
            <v>5739481.2012</v>
          </cell>
          <cell r="AG12">
            <v>5859364.7528599994</v>
          </cell>
          <cell r="AH12">
            <v>6050752.8573700003</v>
          </cell>
          <cell r="AI12">
            <v>6171995.19374</v>
          </cell>
          <cell r="AJ12">
            <v>6312972.534</v>
          </cell>
          <cell r="AK12">
            <v>6442879.2462999998</v>
          </cell>
          <cell r="AL12">
            <v>6687787.6377251372</v>
          </cell>
          <cell r="AM12">
            <v>6791483.0671928767</v>
          </cell>
          <cell r="AN12">
            <v>6973713.0415423587</v>
          </cell>
          <cell r="AO12">
            <v>7128524.2947498318</v>
          </cell>
          <cell r="AP12">
            <v>7344339.1643736865</v>
          </cell>
          <cell r="AQ12">
            <v>7490353.6799106803</v>
          </cell>
          <cell r="AR12">
            <v>7551439.8876690604</v>
          </cell>
          <cell r="AS12">
            <v>7673114.1820634734</v>
          </cell>
          <cell r="AT12">
            <v>7870431.375989073</v>
          </cell>
          <cell r="AU12">
            <v>8030121.3806768041</v>
          </cell>
          <cell r="AV12">
            <v>8213282.0322250566</v>
          </cell>
          <cell r="AW12">
            <v>8433231.1093196906</v>
          </cell>
          <cell r="AX12">
            <v>8627959.6785218772</v>
          </cell>
          <cell r="AY12">
            <v>8805811.4352427721</v>
          </cell>
          <cell r="AZ12">
            <v>9007843.4928595088</v>
          </cell>
          <cell r="BA12">
            <v>9187693.7980814483</v>
          </cell>
          <cell r="BB12">
            <v>9398325.6432693526</v>
          </cell>
          <cell r="BC12">
            <v>9502170.7688188814</v>
          </cell>
        </row>
        <row r="14">
          <cell r="AF14">
            <v>112982.29733</v>
          </cell>
          <cell r="AG14">
            <v>113785.48717000001</v>
          </cell>
          <cell r="AH14">
            <v>113800.90865000001</v>
          </cell>
          <cell r="AI14">
            <v>116380.1642</v>
          </cell>
          <cell r="AJ14">
            <v>115115.39437000001</v>
          </cell>
          <cell r="AK14">
            <v>119055.63031000001</v>
          </cell>
          <cell r="AL14">
            <v>119827.52060094</v>
          </cell>
          <cell r="AM14">
            <v>121332.86442371758</v>
          </cell>
          <cell r="AN14">
            <v>123412.81246874615</v>
          </cell>
          <cell r="AO14">
            <v>125001.03396165407</v>
          </cell>
          <cell r="AP14">
            <v>126815.50350093469</v>
          </cell>
          <cell r="AQ14">
            <v>127421.61885758683</v>
          </cell>
          <cell r="AR14">
            <v>127117.02137916796</v>
          </cell>
          <cell r="AS14">
            <v>127532.12466167269</v>
          </cell>
          <cell r="AT14">
            <v>129225.33396029445</v>
          </cell>
          <cell r="AU14">
            <v>131583.86637991219</v>
          </cell>
          <cell r="AV14">
            <v>133853.71226593084</v>
          </cell>
          <cell r="AW14">
            <v>136755.39222798857</v>
          </cell>
          <cell r="AX14">
            <v>139505.89879707637</v>
          </cell>
          <cell r="AY14">
            <v>142238.92418958334</v>
          </cell>
          <cell r="AZ14">
            <v>145229.8964872681</v>
          </cell>
          <cell r="BA14">
            <v>147658.65055324635</v>
          </cell>
          <cell r="BB14">
            <v>150312.54009888743</v>
          </cell>
          <cell r="BC14">
            <v>151322.20499142501</v>
          </cell>
        </row>
        <row r="16">
          <cell r="AF16">
            <v>5852463.4985300004</v>
          </cell>
          <cell r="AG16">
            <v>5973150.2400299991</v>
          </cell>
          <cell r="AH16">
            <v>6164553.76602</v>
          </cell>
          <cell r="AI16">
            <v>6288375.3579399996</v>
          </cell>
          <cell r="AJ16">
            <v>6428087.9283699999</v>
          </cell>
          <cell r="AK16">
            <v>6561934.8766099997</v>
          </cell>
          <cell r="AL16">
            <v>6807615.1583260773</v>
          </cell>
          <cell r="AM16">
            <v>6912815.9316165941</v>
          </cell>
          <cell r="AN16">
            <v>7097125.8540111044</v>
          </cell>
          <cell r="AO16">
            <v>7253525.3287114855</v>
          </cell>
          <cell r="AP16">
            <v>7471154.6678746212</v>
          </cell>
          <cell r="AQ16">
            <v>7617775.298768267</v>
          </cell>
          <cell r="AR16">
            <v>7678556.9090482285</v>
          </cell>
          <cell r="AS16">
            <v>7800646.3067251462</v>
          </cell>
          <cell r="AT16">
            <v>7999656.7099493677</v>
          </cell>
          <cell r="AU16">
            <v>8161705.2470567161</v>
          </cell>
          <cell r="AV16">
            <v>8347135.7444909876</v>
          </cell>
          <cell r="AW16">
            <v>8569986.5015476793</v>
          </cell>
          <cell r="AX16">
            <v>8767465.5773189534</v>
          </cell>
          <cell r="AY16">
            <v>8948050.3594323546</v>
          </cell>
          <cell r="AZ16">
            <v>9153073.3893467765</v>
          </cell>
          <cell r="BA16">
            <v>9335352.4486346953</v>
          </cell>
          <cell r="BB16">
            <v>9548638.1833682396</v>
          </cell>
          <cell r="BC16">
            <v>9653492.9738103058</v>
          </cell>
        </row>
        <row r="18">
          <cell r="AF18">
            <v>-58433.046000000002</v>
          </cell>
          <cell r="AG18">
            <v>-56552.84676</v>
          </cell>
          <cell r="AH18">
            <v>-57776.974450000002</v>
          </cell>
          <cell r="AI18">
            <v>-62910.281289999999</v>
          </cell>
          <cell r="AJ18">
            <v>-63233.57791</v>
          </cell>
          <cell r="AK18">
            <v>-65812.605880000003</v>
          </cell>
          <cell r="AL18">
            <v>-67494.688989999995</v>
          </cell>
          <cell r="AM18">
            <v>-69581.39417</v>
          </cell>
          <cell r="AN18">
            <v>-69549.570165623431</v>
          </cell>
          <cell r="AO18">
            <v>-71781.754330705109</v>
          </cell>
          <cell r="AP18">
            <v>-74410.435530136063</v>
          </cell>
          <cell r="AQ18">
            <v>-76308.799120536278</v>
          </cell>
          <cell r="AR18">
            <v>-76663.568785390875</v>
          </cell>
          <cell r="AS18">
            <v>-77242.93692306595</v>
          </cell>
          <cell r="AT18">
            <v>-78898.741897578584</v>
          </cell>
          <cell r="AU18">
            <v>-79996.752072367977</v>
          </cell>
          <cell r="AV18">
            <v>-82063.695337531448</v>
          </cell>
          <cell r="AW18">
            <v>-84142.145778311009</v>
          </cell>
          <cell r="AX18">
            <v>-85571.376808247005</v>
          </cell>
          <cell r="AY18">
            <v>-86793.645048416103</v>
          </cell>
          <cell r="AZ18">
            <v>-88903.337012147371</v>
          </cell>
          <cell r="BA18">
            <v>-90173.746381342513</v>
          </cell>
          <cell r="BB18">
            <v>-92271.509093625966</v>
          </cell>
          <cell r="BC18">
            <v>-92898.811675165911</v>
          </cell>
        </row>
        <row r="20">
          <cell r="AF20">
            <v>5794030.4525300004</v>
          </cell>
          <cell r="AG20">
            <v>5916597.393269999</v>
          </cell>
          <cell r="AH20">
            <v>6106776.7915700004</v>
          </cell>
          <cell r="AI20">
            <v>6225465.0766499992</v>
          </cell>
          <cell r="AJ20">
            <v>6364854.3504599994</v>
          </cell>
          <cell r="AK20">
            <v>6496122.27073</v>
          </cell>
          <cell r="AL20">
            <v>6740120.4693360776</v>
          </cell>
          <cell r="AM20">
            <v>6843234.5374465939</v>
          </cell>
          <cell r="AN20">
            <v>7027576.2838454815</v>
          </cell>
          <cell r="AO20">
            <v>7181743.5743807806</v>
          </cell>
          <cell r="AP20">
            <v>7396744.2323444849</v>
          </cell>
          <cell r="AQ20">
            <v>7541466.499647731</v>
          </cell>
          <cell r="AR20">
            <v>7601893.3402628377</v>
          </cell>
          <cell r="AS20">
            <v>7723403.3698020801</v>
          </cell>
          <cell r="AT20">
            <v>7920757.9680517893</v>
          </cell>
          <cell r="AU20">
            <v>8081708.4949843483</v>
          </cell>
          <cell r="AV20">
            <v>8265072.0491534565</v>
          </cell>
          <cell r="AW20">
            <v>8485844.3557693679</v>
          </cell>
          <cell r="AX20">
            <v>8681894.2005107068</v>
          </cell>
          <cell r="AY20">
            <v>8861256.7143839393</v>
          </cell>
          <cell r="AZ20">
            <v>9064170.052334629</v>
          </cell>
          <cell r="BA20">
            <v>9245178.7022533529</v>
          </cell>
          <cell r="BB20">
            <v>9456366.6742746141</v>
          </cell>
          <cell r="BC20">
            <v>9560594.1621351391</v>
          </cell>
        </row>
        <row r="21">
          <cell r="AF21">
            <v>-9.9843503534327027E-3</v>
          </cell>
          <cell r="AG21">
            <v>-9.467842677219512E-3</v>
          </cell>
          <cell r="AH21">
            <v>-9.3724504064634593E-3</v>
          </cell>
          <cell r="AI21">
            <v>-1.000421853166995E-2</v>
          </cell>
          <cell r="AJ21">
            <v>-9.8370741991443845E-3</v>
          </cell>
          <cell r="AK21">
            <v>-1.0029451239235682E-2</v>
          </cell>
          <cell r="AL21">
            <v>-9.9145864477151562E-3</v>
          </cell>
          <cell r="AM21">
            <v>-1.0065564432543493E-2</v>
          </cell>
          <cell r="AN21">
            <v>-9.7996811098278441E-3</v>
          </cell>
          <cell r="AO21">
            <v>-9.89611962152704E-3</v>
          </cell>
          <cell r="AP21">
            <v>-9.9596968391104379E-3</v>
          </cell>
          <cell r="AQ21">
            <v>-1.0017202677647212E-2</v>
          </cell>
          <cell r="AR21">
            <v>-9.9841115581304537E-3</v>
          </cell>
          <cell r="AS21">
            <v>-9.9021201431056735E-3</v>
          </cell>
          <cell r="AT21">
            <v>-9.862765960875583E-3</v>
          </cell>
          <cell r="AU21">
            <v>-9.8014752617066759E-3</v>
          </cell>
          <cell r="AV21">
            <v>-9.831359863974003E-3</v>
          </cell>
          <cell r="AW21">
            <v>-9.818235508669183E-3</v>
          </cell>
          <cell r="AX21">
            <v>-9.7601041091756758E-3</v>
          </cell>
          <cell r="AY21">
            <v>-9.6997269306743281E-3</v>
          </cell>
          <cell r="AZ21">
            <v>-9.7129492172128313E-3</v>
          </cell>
          <cell r="BA21">
            <v>-9.6593831756754418E-3</v>
          </cell>
          <cell r="BB21">
            <v>-9.6633161003360588E-3</v>
          </cell>
          <cell r="BC21">
            <v>-9.6233365401723666E-3</v>
          </cell>
        </row>
        <row r="22">
          <cell r="AF22">
            <v>33840</v>
          </cell>
          <cell r="AG22">
            <v>33840</v>
          </cell>
          <cell r="AH22">
            <v>33840</v>
          </cell>
          <cell r="AI22">
            <v>33840</v>
          </cell>
          <cell r="AJ22">
            <v>33840</v>
          </cell>
          <cell r="AK22">
            <v>33840</v>
          </cell>
          <cell r="AL22">
            <v>34140</v>
          </cell>
          <cell r="AM22">
            <v>34140</v>
          </cell>
          <cell r="AN22">
            <v>34140</v>
          </cell>
          <cell r="AO22">
            <v>23690</v>
          </cell>
          <cell r="AP22">
            <v>23690</v>
          </cell>
          <cell r="AQ22">
            <v>23690</v>
          </cell>
          <cell r="AR22">
            <v>18820</v>
          </cell>
          <cell r="AS22">
            <v>18820</v>
          </cell>
          <cell r="AT22">
            <v>18820</v>
          </cell>
          <cell r="AU22">
            <v>11825</v>
          </cell>
          <cell r="AV22">
            <v>11825</v>
          </cell>
          <cell r="AW22">
            <v>11825</v>
          </cell>
          <cell r="AX22">
            <v>8625</v>
          </cell>
          <cell r="AY22">
            <v>8625</v>
          </cell>
          <cell r="AZ22">
            <v>8625</v>
          </cell>
          <cell r="BA22">
            <v>3375</v>
          </cell>
          <cell r="BB22">
            <v>3375</v>
          </cell>
          <cell r="BC22">
            <v>3375</v>
          </cell>
        </row>
        <row r="23">
          <cell r="AF23">
            <v>23316.707490000001</v>
          </cell>
          <cell r="AG23">
            <v>17541.971610000001</v>
          </cell>
          <cell r="AH23">
            <v>26029.072509999998</v>
          </cell>
          <cell r="AI23">
            <v>25583.351280000003</v>
          </cell>
          <cell r="AJ23">
            <v>30785.341240000002</v>
          </cell>
          <cell r="AK23">
            <v>8435.5109900000025</v>
          </cell>
          <cell r="AL23">
            <v>16094.437983832577</v>
          </cell>
          <cell r="AM23">
            <v>15878.477123398559</v>
          </cell>
          <cell r="AN23">
            <v>15370.837015874524</v>
          </cell>
          <cell r="AO23">
            <v>25328.812611388239</v>
          </cell>
          <cell r="AP23">
            <v>14035.443495907552</v>
          </cell>
          <cell r="AQ23">
            <v>13568.969494658901</v>
          </cell>
          <cell r="AR23">
            <v>17986.784315939745</v>
          </cell>
          <cell r="AS23">
            <v>12516.764346025549</v>
          </cell>
          <cell r="AT23">
            <v>12099.576441892699</v>
          </cell>
          <cell r="AU23">
            <v>18691.09049874371</v>
          </cell>
          <cell r="AV23">
            <v>11072.490414934036</v>
          </cell>
          <cell r="AW23">
            <v>10704.048731359031</v>
          </cell>
          <cell r="AX23">
            <v>13546.942323738738</v>
          </cell>
          <cell r="AY23">
            <v>9894.0776438868488</v>
          </cell>
          <cell r="AZ23">
            <v>9562.7258359794214</v>
          </cell>
          <cell r="BA23">
            <v>14491.944016624329</v>
          </cell>
          <cell r="BB23">
            <v>8755.0440657323106</v>
          </cell>
          <cell r="BC23">
            <v>8460.1505558734116</v>
          </cell>
        </row>
        <row r="24">
          <cell r="AF24">
            <v>57156.707490000001</v>
          </cell>
          <cell r="AG24">
            <v>51381.971610000001</v>
          </cell>
          <cell r="AH24">
            <v>59869.072509999998</v>
          </cell>
          <cell r="AI24">
            <v>59423.351280000003</v>
          </cell>
          <cell r="AJ24">
            <v>64625.341240000002</v>
          </cell>
          <cell r="AK24">
            <v>42275.510990000002</v>
          </cell>
          <cell r="AL24">
            <v>50234.437983832577</v>
          </cell>
          <cell r="AM24">
            <v>50018.477123398559</v>
          </cell>
          <cell r="AN24">
            <v>49510.837015874524</v>
          </cell>
          <cell r="AO24">
            <v>49018.812611388239</v>
          </cell>
          <cell r="AP24">
            <v>37725.443495907552</v>
          </cell>
          <cell r="AQ24">
            <v>37258.969494658901</v>
          </cell>
          <cell r="AR24">
            <v>36806.784315939745</v>
          </cell>
          <cell r="AS24">
            <v>31336.764346025549</v>
          </cell>
          <cell r="AT24">
            <v>30919.576441892699</v>
          </cell>
          <cell r="AU24">
            <v>30516.09049874371</v>
          </cell>
          <cell r="AV24">
            <v>22897.490414934036</v>
          </cell>
          <cell r="AW24">
            <v>22529.048731359031</v>
          </cell>
          <cell r="AX24">
            <v>22171.942323738738</v>
          </cell>
          <cell r="AY24">
            <v>18519.077643886849</v>
          </cell>
          <cell r="AZ24">
            <v>18187.725835979421</v>
          </cell>
          <cell r="BA24">
            <v>17866.944016624329</v>
          </cell>
          <cell r="BB24">
            <v>12130.044065732311</v>
          </cell>
          <cell r="BC24">
            <v>11835.150555873412</v>
          </cell>
        </row>
        <row r="26">
          <cell r="AF26">
            <v>58188.666740000001</v>
          </cell>
          <cell r="AG26">
            <v>63671.660609999999</v>
          </cell>
          <cell r="AH26">
            <v>56702.493860000002</v>
          </cell>
          <cell r="AI26">
            <v>57160.993179999998</v>
          </cell>
          <cell r="AJ26">
            <v>62777.107080000002</v>
          </cell>
          <cell r="AK26">
            <v>61096.36017</v>
          </cell>
          <cell r="AL26">
            <v>61096.36017</v>
          </cell>
          <cell r="AM26">
            <v>61096.36017</v>
          </cell>
          <cell r="AN26">
            <v>61096.36017</v>
          </cell>
          <cell r="AO26">
            <v>61096.36017</v>
          </cell>
          <cell r="AP26">
            <v>61096.36017</v>
          </cell>
          <cell r="AQ26">
            <v>61096.36017</v>
          </cell>
          <cell r="AR26">
            <v>61096.36017</v>
          </cell>
          <cell r="AS26">
            <v>61096.36017</v>
          </cell>
          <cell r="AT26">
            <v>61096.36017</v>
          </cell>
          <cell r="AU26">
            <v>61096.36017</v>
          </cell>
          <cell r="AV26">
            <v>61096.36017</v>
          </cell>
          <cell r="AW26">
            <v>61096.36017</v>
          </cell>
          <cell r="AX26">
            <v>61096.36017</v>
          </cell>
          <cell r="AY26">
            <v>61096.36017</v>
          </cell>
          <cell r="AZ26">
            <v>61096.36017</v>
          </cell>
          <cell r="BA26">
            <v>61096.36017</v>
          </cell>
          <cell r="BB26">
            <v>61096.36017</v>
          </cell>
          <cell r="BC26">
            <v>61096.36017</v>
          </cell>
        </row>
        <row r="28">
          <cell r="AL28">
            <v>-130.20839999999998</v>
          </cell>
          <cell r="AM28">
            <v>-77.486369999999994</v>
          </cell>
          <cell r="AN28">
            <v>-119.42525039759096</v>
          </cell>
          <cell r="AO28">
            <v>-121.32669560481062</v>
          </cell>
          <cell r="AP28">
            <v>-134.70763618473779</v>
          </cell>
          <cell r="AQ28">
            <v>-158.30082143767601</v>
          </cell>
          <cell r="AR28">
            <v>-160.14388141748643</v>
          </cell>
          <cell r="AS28">
            <v>-172.02530549693208</v>
          </cell>
          <cell r="AT28">
            <v>-183.836516294239</v>
          </cell>
          <cell r="AU28">
            <v>-185.48299320034818</v>
          </cell>
          <cell r="AV28">
            <v>-196.01338861342589</v>
          </cell>
          <cell r="AW28">
            <v>-212.8693746766773</v>
          </cell>
          <cell r="AX28">
            <v>-214.40058346080406</v>
          </cell>
          <cell r="AY28">
            <v>-222.8632932766568</v>
          </cell>
          <cell r="AZ28">
            <v>-231.27165015603219</v>
          </cell>
          <cell r="BA28">
            <v>-232.64792383190081</v>
          </cell>
          <cell r="BB28">
            <v>-245.43215640119314</v>
          </cell>
          <cell r="BC28">
            <v>-258.16175385065287</v>
          </cell>
        </row>
        <row r="29">
          <cell r="AF29">
            <v>58188.666740000001</v>
          </cell>
          <cell r="AG29">
            <v>63671.660609999999</v>
          </cell>
          <cell r="AH29">
            <v>56702.493860000002</v>
          </cell>
          <cell r="AI29">
            <v>57160.993179999998</v>
          </cell>
          <cell r="AJ29">
            <v>62777.107080000002</v>
          </cell>
          <cell r="AK29">
            <v>61096.36017</v>
          </cell>
          <cell r="AL29">
            <v>60966.151769999997</v>
          </cell>
          <cell r="AM29">
            <v>61018.873800000001</v>
          </cell>
          <cell r="AN29">
            <v>60976.934919602412</v>
          </cell>
          <cell r="AO29">
            <v>60975.03347439519</v>
          </cell>
          <cell r="AP29">
            <v>60961.652533815264</v>
          </cell>
          <cell r="AQ29">
            <v>60938.059348562325</v>
          </cell>
          <cell r="AR29">
            <v>60936.216288582516</v>
          </cell>
          <cell r="AS29">
            <v>60924.334864503071</v>
          </cell>
          <cell r="AT29">
            <v>60912.523653705764</v>
          </cell>
          <cell r="AU29">
            <v>60910.877176799651</v>
          </cell>
          <cell r="AV29">
            <v>60900.346781386572</v>
          </cell>
          <cell r="AW29">
            <v>60883.49079532332</v>
          </cell>
          <cell r="AX29">
            <v>60881.959586539197</v>
          </cell>
          <cell r="AY29">
            <v>60873.496876723344</v>
          </cell>
          <cell r="AZ29">
            <v>60865.088519843965</v>
          </cell>
          <cell r="BA29">
            <v>60863.712246168099</v>
          </cell>
          <cell r="BB29">
            <v>60850.928013598808</v>
          </cell>
          <cell r="BC29">
            <v>60838.198416149346</v>
          </cell>
        </row>
        <row r="32">
          <cell r="AL32">
            <v>760.15348183333253</v>
          </cell>
          <cell r="AM32">
            <v>743.27190599999926</v>
          </cell>
          <cell r="AN32">
            <v>726.4061701666659</v>
          </cell>
          <cell r="AO32">
            <v>709.54044433333263</v>
          </cell>
          <cell r="AP32">
            <v>692.7427836666659</v>
          </cell>
          <cell r="AQ32">
            <v>675.94512299999917</v>
          </cell>
          <cell r="AR32">
            <v>678.94512299999917</v>
          </cell>
          <cell r="AS32">
            <v>681.94512299999917</v>
          </cell>
          <cell r="AT32">
            <v>684.94512299999917</v>
          </cell>
          <cell r="AU32">
            <v>687.94512299999917</v>
          </cell>
          <cell r="AV32">
            <v>690.94512299999917</v>
          </cell>
          <cell r="AW32">
            <v>693.94512299999917</v>
          </cell>
          <cell r="AX32">
            <v>696.94512299999917</v>
          </cell>
          <cell r="AY32">
            <v>699.94512299999917</v>
          </cell>
          <cell r="AZ32">
            <v>702.94512299999917</v>
          </cell>
          <cell r="BA32">
            <v>705.94512299999917</v>
          </cell>
          <cell r="BB32">
            <v>708.94512299999917</v>
          </cell>
          <cell r="BC32">
            <v>711.94512299999917</v>
          </cell>
        </row>
        <row r="33">
          <cell r="AF33">
            <v>2220.24847</v>
          </cell>
          <cell r="AG33">
            <v>2189.52241</v>
          </cell>
          <cell r="AH33">
            <v>2218.8796400000001</v>
          </cell>
          <cell r="AI33">
            <v>2039.53251</v>
          </cell>
          <cell r="AJ33">
            <v>1964.1632</v>
          </cell>
          <cell r="AK33">
            <v>2093.15</v>
          </cell>
          <cell r="AL33">
            <v>3709.1829816666668</v>
          </cell>
          <cell r="AM33">
            <v>3650.9258429444444</v>
          </cell>
          <cell r="AN33">
            <v>3619.3831100555558</v>
          </cell>
          <cell r="AO33">
            <v>3607.6481888333337</v>
          </cell>
          <cell r="AP33">
            <v>3562.0982067777782</v>
          </cell>
          <cell r="AQ33">
            <v>3632.2499908333339</v>
          </cell>
          <cell r="AR33">
            <v>3517.2499908333339</v>
          </cell>
          <cell r="AS33">
            <v>3402.2499908333339</v>
          </cell>
          <cell r="AT33">
            <v>3287.2499908333339</v>
          </cell>
          <cell r="AU33">
            <v>3172.2499908333339</v>
          </cell>
          <cell r="AV33">
            <v>3057.2499908333339</v>
          </cell>
          <cell r="AW33">
            <v>2942.2499908333339</v>
          </cell>
          <cell r="AX33">
            <v>2827.2499908333339</v>
          </cell>
          <cell r="AY33">
            <v>2712.2499908333339</v>
          </cell>
          <cell r="AZ33">
            <v>2597.2499908333339</v>
          </cell>
          <cell r="BA33">
            <v>2482.2499908333339</v>
          </cell>
          <cell r="BB33">
            <v>2367.2499908333339</v>
          </cell>
          <cell r="BC33">
            <v>2252.2499908333339</v>
          </cell>
        </row>
        <row r="34">
          <cell r="AL34">
            <v>423.03855399999975</v>
          </cell>
          <cell r="AM34">
            <v>402.50788199999977</v>
          </cell>
          <cell r="AN34">
            <v>381.97720999999973</v>
          </cell>
          <cell r="AO34">
            <v>361.44653799999969</v>
          </cell>
          <cell r="AP34">
            <v>340.91586599999971</v>
          </cell>
          <cell r="AQ34">
            <v>320.38519399999967</v>
          </cell>
          <cell r="AR34">
            <v>300.38519399999967</v>
          </cell>
          <cell r="AS34">
            <v>635.18911399999956</v>
          </cell>
          <cell r="AT34">
            <v>969.99303399999951</v>
          </cell>
          <cell r="AU34">
            <v>949.99303399999951</v>
          </cell>
          <cell r="AV34">
            <v>1284.7969539999995</v>
          </cell>
          <cell r="AW34">
            <v>1619.6008739999993</v>
          </cell>
          <cell r="AX34">
            <v>1599.6008739999993</v>
          </cell>
          <cell r="AY34">
            <v>1579.6008739999993</v>
          </cell>
          <cell r="AZ34">
            <v>1559.6008739999993</v>
          </cell>
          <cell r="BA34">
            <v>1539.6008739999993</v>
          </cell>
          <cell r="BB34">
            <v>1519.6008739999993</v>
          </cell>
          <cell r="BC34">
            <v>1499.6008739999993</v>
          </cell>
        </row>
        <row r="35">
          <cell r="AL35">
            <v>0.97225458333333292</v>
          </cell>
          <cell r="AM35">
            <v>0.81021416666666624</v>
          </cell>
          <cell r="AN35">
            <v>0.64817374999999944</v>
          </cell>
          <cell r="AO35">
            <v>0.48613333333333281</v>
          </cell>
          <cell r="AP35">
            <v>0.32409291666666618</v>
          </cell>
          <cell r="AQ35">
            <v>0.16205249999999949</v>
          </cell>
          <cell r="AR35">
            <v>5.2499999999497502E-5</v>
          </cell>
          <cell r="AS35">
            <v>5.2499999999497502E-5</v>
          </cell>
          <cell r="AT35">
            <v>5.2499999999497502E-5</v>
          </cell>
          <cell r="AU35">
            <v>5.2499999999497502E-5</v>
          </cell>
          <cell r="AV35">
            <v>5.2499999999497502E-5</v>
          </cell>
          <cell r="AW35">
            <v>5.2499999999497502E-5</v>
          </cell>
          <cell r="AX35">
            <v>5.2499999999497502E-5</v>
          </cell>
          <cell r="AY35">
            <v>5.2499999999497502E-5</v>
          </cell>
          <cell r="AZ35">
            <v>5.2499999999497502E-5</v>
          </cell>
          <cell r="BA35">
            <v>5.2499999999497502E-5</v>
          </cell>
          <cell r="BB35">
            <v>5.2499999999497502E-5</v>
          </cell>
          <cell r="BC35">
            <v>5.2499999999497502E-5</v>
          </cell>
        </row>
        <row r="36">
          <cell r="AF36">
            <v>2220.24847</v>
          </cell>
          <cell r="AG36">
            <v>2189.52241</v>
          </cell>
          <cell r="AH36">
            <v>2218.8796400000001</v>
          </cell>
          <cell r="AI36">
            <v>2039.53251</v>
          </cell>
          <cell r="AJ36">
            <v>1964.1632</v>
          </cell>
          <cell r="AK36">
            <v>2093.15</v>
          </cell>
          <cell r="AL36">
            <v>4893.3472720833333</v>
          </cell>
          <cell r="AM36">
            <v>4797.5158451111101</v>
          </cell>
          <cell r="AN36">
            <v>4728.4146639722212</v>
          </cell>
          <cell r="AO36">
            <v>4679.1213045000004</v>
          </cell>
          <cell r="AP36">
            <v>4596.0809493611105</v>
          </cell>
          <cell r="AQ36">
            <v>4628.7423603333327</v>
          </cell>
          <cell r="AR36">
            <v>4496.5803603333325</v>
          </cell>
          <cell r="AS36">
            <v>4719.3842803333318</v>
          </cell>
          <cell r="AT36">
            <v>4942.1882003333321</v>
          </cell>
          <cell r="AU36">
            <v>4810.1882003333321</v>
          </cell>
          <cell r="AV36">
            <v>5032.9921203333324</v>
          </cell>
          <cell r="AW36">
            <v>5255.7960403333318</v>
          </cell>
          <cell r="AX36">
            <v>5123.7960403333318</v>
          </cell>
          <cell r="AY36">
            <v>4991.7960403333318</v>
          </cell>
          <cell r="AZ36">
            <v>4859.7960403333318</v>
          </cell>
          <cell r="BA36">
            <v>4727.7960403333318</v>
          </cell>
          <cell r="BB36">
            <v>4595.7960403333318</v>
          </cell>
          <cell r="BC36">
            <v>4463.7960403333318</v>
          </cell>
        </row>
        <row r="38"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AF39">
            <v>197904.50075000001</v>
          </cell>
          <cell r="AG39">
            <v>197904.50075000001</v>
          </cell>
          <cell r="AH39">
            <v>197904.50075000001</v>
          </cell>
          <cell r="AI39">
            <v>197904.50075000001</v>
          </cell>
          <cell r="AJ39">
            <v>197904.50075000001</v>
          </cell>
          <cell r="AK39">
            <v>197904.50075000001</v>
          </cell>
          <cell r="AL39">
            <v>197904.50075000001</v>
          </cell>
          <cell r="AM39">
            <v>197904.50075000001</v>
          </cell>
          <cell r="AN39">
            <v>197904.50075000001</v>
          </cell>
          <cell r="AO39">
            <v>197904.50075000001</v>
          </cell>
          <cell r="AP39">
            <v>197904.50075000001</v>
          </cell>
          <cell r="AQ39">
            <v>197904.50075000001</v>
          </cell>
          <cell r="AR39">
            <v>197904.50075000001</v>
          </cell>
          <cell r="AS39">
            <v>197904.50075000001</v>
          </cell>
          <cell r="AT39">
            <v>197904.50075000001</v>
          </cell>
          <cell r="AU39">
            <v>197904.50075000001</v>
          </cell>
          <cell r="AV39">
            <v>197904.50075000001</v>
          </cell>
          <cell r="AW39">
            <v>197904.50075000001</v>
          </cell>
          <cell r="AX39">
            <v>197904.50075000001</v>
          </cell>
          <cell r="AY39">
            <v>197904.50075000001</v>
          </cell>
          <cell r="AZ39">
            <v>197904.50075000001</v>
          </cell>
          <cell r="BA39">
            <v>197904.50075000001</v>
          </cell>
          <cell r="BB39">
            <v>197904.50075000001</v>
          </cell>
          <cell r="BC39">
            <v>197904.50075000001</v>
          </cell>
        </row>
        <row r="40">
          <cell r="AF40">
            <v>197904.50075000001</v>
          </cell>
          <cell r="AG40">
            <v>197904.50075000001</v>
          </cell>
          <cell r="AH40">
            <v>197904.50075000001</v>
          </cell>
          <cell r="AI40">
            <v>197904.50075000001</v>
          </cell>
          <cell r="AJ40">
            <v>197904.50075000001</v>
          </cell>
          <cell r="AK40">
            <v>197904.50075000001</v>
          </cell>
          <cell r="AL40">
            <v>197904.50075000001</v>
          </cell>
          <cell r="AM40">
            <v>197904.50075000001</v>
          </cell>
          <cell r="AN40">
            <v>197904.50075000001</v>
          </cell>
          <cell r="AO40">
            <v>197904.50075000001</v>
          </cell>
          <cell r="AP40">
            <v>197904.50075000001</v>
          </cell>
          <cell r="AQ40">
            <v>197904.50075000001</v>
          </cell>
          <cell r="AR40">
            <v>197904.50075000001</v>
          </cell>
          <cell r="AS40">
            <v>197904.50075000001</v>
          </cell>
          <cell r="AT40">
            <v>197904.50075000001</v>
          </cell>
          <cell r="AU40">
            <v>197904.50075000001</v>
          </cell>
          <cell r="AV40">
            <v>197904.50075000001</v>
          </cell>
          <cell r="AW40">
            <v>197904.50075000001</v>
          </cell>
          <cell r="AX40">
            <v>197904.50075000001</v>
          </cell>
          <cell r="AY40">
            <v>197904.50075000001</v>
          </cell>
          <cell r="AZ40">
            <v>197904.50075000001</v>
          </cell>
          <cell r="BA40">
            <v>197904.50075000001</v>
          </cell>
          <cell r="BB40">
            <v>197904.50075000001</v>
          </cell>
          <cell r="BC40">
            <v>197904.50075000001</v>
          </cell>
        </row>
        <row r="43"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AF48">
            <v>16374.79184</v>
          </cell>
          <cell r="AG48">
            <v>16489.280129999999</v>
          </cell>
          <cell r="AH48">
            <v>16396.77965</v>
          </cell>
          <cell r="AI48">
            <v>16896.032500000001</v>
          </cell>
          <cell r="AJ48">
            <v>17277.424080000001</v>
          </cell>
          <cell r="AK48">
            <v>15221.599180000001</v>
          </cell>
          <cell r="AL48">
            <v>15221.599180000001</v>
          </cell>
          <cell r="AM48">
            <v>15221.599180000001</v>
          </cell>
          <cell r="AN48">
            <v>15221.599180000001</v>
          </cell>
          <cell r="AO48">
            <v>15221.599180000001</v>
          </cell>
          <cell r="AP48">
            <v>15221.599180000001</v>
          </cell>
          <cell r="AQ48">
            <v>15221.599180000001</v>
          </cell>
          <cell r="AR48">
            <v>15221.599180000001</v>
          </cell>
          <cell r="AS48">
            <v>15221.599180000001</v>
          </cell>
          <cell r="AT48">
            <v>15221.599180000001</v>
          </cell>
          <cell r="AU48">
            <v>15221.599180000001</v>
          </cell>
          <cell r="AV48">
            <v>15221.599180000001</v>
          </cell>
          <cell r="AW48">
            <v>15221.599180000001</v>
          </cell>
          <cell r="AX48">
            <v>15221.599180000001</v>
          </cell>
          <cell r="AY48">
            <v>15221.599180000001</v>
          </cell>
          <cell r="AZ48">
            <v>15221.599180000001</v>
          </cell>
          <cell r="BA48">
            <v>15221.599180000001</v>
          </cell>
          <cell r="BB48">
            <v>15221.599180000001</v>
          </cell>
          <cell r="BC48">
            <v>15221.599180000001</v>
          </cell>
        </row>
        <row r="49">
          <cell r="AF49">
            <v>16374.79184</v>
          </cell>
          <cell r="AG49">
            <v>16489.280129999999</v>
          </cell>
          <cell r="AH49">
            <v>16396.77965</v>
          </cell>
          <cell r="AI49">
            <v>16896.032500000001</v>
          </cell>
          <cell r="AJ49">
            <v>17277.424080000001</v>
          </cell>
          <cell r="AK49">
            <v>15221.599180000001</v>
          </cell>
          <cell r="AL49">
            <v>15221.599180000001</v>
          </cell>
          <cell r="AM49">
            <v>15221.599180000001</v>
          </cell>
          <cell r="AN49">
            <v>15221.599180000001</v>
          </cell>
          <cell r="AO49">
            <v>15221.599180000001</v>
          </cell>
          <cell r="AP49">
            <v>15221.599180000001</v>
          </cell>
          <cell r="AQ49">
            <v>15221.599180000001</v>
          </cell>
          <cell r="AR49">
            <v>15221.599180000001</v>
          </cell>
          <cell r="AS49">
            <v>15221.599180000001</v>
          </cell>
          <cell r="AT49">
            <v>15221.599180000001</v>
          </cell>
          <cell r="AU49">
            <v>15221.599180000001</v>
          </cell>
          <cell r="AV49">
            <v>15221.599180000001</v>
          </cell>
          <cell r="AW49">
            <v>15221.599180000001</v>
          </cell>
          <cell r="AX49">
            <v>15221.599180000001</v>
          </cell>
          <cell r="AY49">
            <v>15221.599180000001</v>
          </cell>
          <cell r="AZ49">
            <v>15221.599180000001</v>
          </cell>
          <cell r="BA49">
            <v>15221.599180000001</v>
          </cell>
          <cell r="BB49">
            <v>15221.599180000001</v>
          </cell>
          <cell r="BC49">
            <v>15221.599180000001</v>
          </cell>
        </row>
        <row r="51">
          <cell r="AF51">
            <v>6125875.3678200003</v>
          </cell>
          <cell r="AG51">
            <v>6248234.3287799982</v>
          </cell>
          <cell r="AH51">
            <v>6439868.51798</v>
          </cell>
          <cell r="AI51">
            <v>6558889.4868699992</v>
          </cell>
          <cell r="AJ51">
            <v>6709402.8868100001</v>
          </cell>
          <cell r="AK51">
            <v>6814713.3918200005</v>
          </cell>
          <cell r="AL51">
            <v>7069340.506291993</v>
          </cell>
          <cell r="AM51">
            <v>7172195.5041451035</v>
          </cell>
          <cell r="AN51">
            <v>7355918.5703749303</v>
          </cell>
          <cell r="AO51">
            <v>7509542.6417010631</v>
          </cell>
          <cell r="AP51">
            <v>7713153.5092535689</v>
          </cell>
          <cell r="AQ51">
            <v>7857418.3707812848</v>
          </cell>
          <cell r="AR51">
            <v>7917259.0211576931</v>
          </cell>
          <cell r="AS51">
            <v>8033509.9532229416</v>
          </cell>
          <cell r="AT51">
            <v>8230658.3562777201</v>
          </cell>
          <cell r="AU51">
            <v>8391071.7507902253</v>
          </cell>
          <cell r="AV51">
            <v>8567028.9784001112</v>
          </cell>
          <cell r="AW51">
            <v>8787638.7912663836</v>
          </cell>
          <cell r="AX51">
            <v>8983197.9983913172</v>
          </cell>
          <cell r="AY51">
            <v>9158767.1848748829</v>
          </cell>
          <cell r="AZ51">
            <v>9361208.7626607846</v>
          </cell>
          <cell r="BA51">
            <v>9541763.2544864789</v>
          </cell>
          <cell r="BB51">
            <v>9747069.5423242785</v>
          </cell>
          <cell r="BC51">
            <v>9850857.407077495</v>
          </cell>
        </row>
        <row r="54">
          <cell r="AF54">
            <v>298458.91152999998</v>
          </cell>
          <cell r="AG54">
            <v>287063.26013999997</v>
          </cell>
          <cell r="AH54">
            <v>271762.66248</v>
          </cell>
          <cell r="AI54">
            <v>259092.59099</v>
          </cell>
          <cell r="AJ54">
            <v>249615.22861000002</v>
          </cell>
          <cell r="AK54">
            <v>121678.3358</v>
          </cell>
          <cell r="AL54">
            <v>716137.36900843296</v>
          </cell>
          <cell r="AM54">
            <v>712687.08166156267</v>
          </cell>
          <cell r="AN54">
            <v>709356.57284392579</v>
          </cell>
          <cell r="AO54">
            <v>706128.51502629858</v>
          </cell>
          <cell r="AP54">
            <v>702878.19744890765</v>
          </cell>
          <cell r="AQ54">
            <v>699741.89901231765</v>
          </cell>
          <cell r="AR54">
            <v>696701.67026372743</v>
          </cell>
          <cell r="AS54">
            <v>693759.75951329642</v>
          </cell>
          <cell r="AT54">
            <v>690918.42616514303</v>
          </cell>
          <cell r="AU54">
            <v>688170.41248971468</v>
          </cell>
          <cell r="AV54">
            <v>685512.73226379359</v>
          </cell>
          <cell r="AW54">
            <v>682950.50387741602</v>
          </cell>
          <cell r="AX54">
            <v>680467.10361259291</v>
          </cell>
          <cell r="AY54">
            <v>678061.69823890575</v>
          </cell>
          <cell r="AZ54">
            <v>675732.4875801662</v>
          </cell>
          <cell r="BA54">
            <v>673477.57779865549</v>
          </cell>
          <cell r="BB54">
            <v>671294.86879034666</v>
          </cell>
          <cell r="BC54">
            <v>669180.1751074919</v>
          </cell>
        </row>
        <row r="55">
          <cell r="AF55">
            <v>298458.91152999998</v>
          </cell>
          <cell r="AG55">
            <v>287063.26013999997</v>
          </cell>
          <cell r="AH55">
            <v>271762.66248</v>
          </cell>
          <cell r="AI55">
            <v>259092.59099</v>
          </cell>
          <cell r="AJ55">
            <v>249615.22861000002</v>
          </cell>
          <cell r="AK55">
            <v>121678.3358</v>
          </cell>
          <cell r="AL55">
            <v>716137.36900843296</v>
          </cell>
          <cell r="AM55">
            <v>712687.08166156267</v>
          </cell>
          <cell r="AN55">
            <v>709356.57284392579</v>
          </cell>
          <cell r="AO55">
            <v>706128.51502629858</v>
          </cell>
          <cell r="AP55">
            <v>702878.19744890765</v>
          </cell>
          <cell r="AQ55">
            <v>699741.89901231765</v>
          </cell>
          <cell r="AR55">
            <v>696701.67026372743</v>
          </cell>
          <cell r="AS55">
            <v>693759.75951329642</v>
          </cell>
          <cell r="AT55">
            <v>690918.42616514303</v>
          </cell>
          <cell r="AU55">
            <v>688170.41248971468</v>
          </cell>
          <cell r="AV55">
            <v>685512.73226379359</v>
          </cell>
          <cell r="AW55">
            <v>682950.50387741602</v>
          </cell>
          <cell r="AX55">
            <v>680467.10361259291</v>
          </cell>
          <cell r="AY55">
            <v>678061.69823890575</v>
          </cell>
          <cell r="AZ55">
            <v>675732.4875801662</v>
          </cell>
          <cell r="BA55">
            <v>673477.57779865549</v>
          </cell>
          <cell r="BB55">
            <v>671294.86879034666</v>
          </cell>
          <cell r="BC55">
            <v>669180.1751074919</v>
          </cell>
        </row>
        <row r="58">
          <cell r="AF58">
            <v>49840.840819999998</v>
          </cell>
          <cell r="AG58">
            <v>67256.018279999989</v>
          </cell>
          <cell r="AH58">
            <v>33398.28284</v>
          </cell>
          <cell r="AI58">
            <v>56686.6198</v>
          </cell>
          <cell r="AJ58">
            <v>75784.039479999992</v>
          </cell>
          <cell r="AK58">
            <v>33651.162100000001</v>
          </cell>
          <cell r="AL58">
            <v>33651.162100000001</v>
          </cell>
          <cell r="AM58">
            <v>33651.162100000001</v>
          </cell>
          <cell r="AN58">
            <v>33651.162100000001</v>
          </cell>
          <cell r="AO58">
            <v>33651.162100000001</v>
          </cell>
          <cell r="AP58">
            <v>33651.162100000001</v>
          </cell>
          <cell r="AQ58">
            <v>33651.162100000001</v>
          </cell>
          <cell r="AR58">
            <v>33651.162100000001</v>
          </cell>
          <cell r="AS58">
            <v>33651.162100000001</v>
          </cell>
          <cell r="AT58">
            <v>33651.162100000001</v>
          </cell>
          <cell r="AU58">
            <v>33651.162100000001</v>
          </cell>
          <cell r="AV58">
            <v>33651.162100000001</v>
          </cell>
          <cell r="AW58">
            <v>33651.162100000001</v>
          </cell>
          <cell r="AX58">
            <v>33651.162100000001</v>
          </cell>
          <cell r="AY58">
            <v>33651.162100000001</v>
          </cell>
          <cell r="AZ58">
            <v>33651.162100000001</v>
          </cell>
          <cell r="BA58">
            <v>33651.162100000001</v>
          </cell>
          <cell r="BB58">
            <v>33651.162100000001</v>
          </cell>
          <cell r="BC58">
            <v>33651.162100000001</v>
          </cell>
        </row>
        <row r="59">
          <cell r="AF59">
            <v>31281.091430000004</v>
          </cell>
          <cell r="AG59">
            <v>29079.408930000001</v>
          </cell>
          <cell r="AH59">
            <v>13415.652260000003</v>
          </cell>
          <cell r="AI59">
            <v>4560.0458199999921</v>
          </cell>
          <cell r="AJ59">
            <v>2179.9636000000028</v>
          </cell>
          <cell r="AK59">
            <v>-900.30120999999053</v>
          </cell>
          <cell r="AL59">
            <v>-5644.4122059892434</v>
          </cell>
          <cell r="AM59">
            <v>-1942.0475649892451</v>
          </cell>
          <cell r="AN59">
            <v>365.66433017985582</v>
          </cell>
          <cell r="AO59">
            <v>-5833.6892146002083</v>
          </cell>
          <cell r="AP59">
            <v>-1675.2522082984015</v>
          </cell>
          <cell r="AQ59">
            <v>-1657.8951913611645</v>
          </cell>
          <cell r="AR59">
            <v>-8150.5875987978852</v>
          </cell>
          <cell r="AS59">
            <v>-3831.8636557124019</v>
          </cell>
          <cell r="AT59">
            <v>-222.10591104226796</v>
          </cell>
          <cell r="AU59">
            <v>-11545.707699327992</v>
          </cell>
          <cell r="AV59">
            <v>-6828.9908366544032</v>
          </cell>
          <cell r="AW59">
            <v>-2493.3455014717465</v>
          </cell>
          <cell r="AX59">
            <v>-13346.900382776768</v>
          </cell>
          <cell r="AY59">
            <v>-8137.793297555042</v>
          </cell>
          <cell r="AZ59">
            <v>-3516.0505792919021</v>
          </cell>
          <cell r="BA59">
            <v>-14224.413252839891</v>
          </cell>
          <cell r="BB59">
            <v>-8963.1463112716228</v>
          </cell>
          <cell r="BC59">
            <v>-3767.74804535166</v>
          </cell>
        </row>
        <row r="60">
          <cell r="AF60">
            <v>81121.932249999998</v>
          </cell>
          <cell r="AG60">
            <v>96335.427209999994</v>
          </cell>
          <cell r="AH60">
            <v>46813.935100000002</v>
          </cell>
          <cell r="AI60">
            <v>61246.665619999992</v>
          </cell>
          <cell r="AJ60">
            <v>77964.003079999995</v>
          </cell>
          <cell r="AK60">
            <v>32750.860890000011</v>
          </cell>
          <cell r="AL60">
            <v>28006.749894010758</v>
          </cell>
          <cell r="AM60">
            <v>31709.114535010754</v>
          </cell>
          <cell r="AN60">
            <v>34016.826430179855</v>
          </cell>
          <cell r="AO60">
            <v>27817.472885399795</v>
          </cell>
          <cell r="AP60">
            <v>31975.909891701602</v>
          </cell>
          <cell r="AQ60">
            <v>31993.266908638838</v>
          </cell>
          <cell r="AR60">
            <v>25500.574501202114</v>
          </cell>
          <cell r="AS60">
            <v>29819.2984442876</v>
          </cell>
          <cell r="AT60">
            <v>33429.056188957737</v>
          </cell>
          <cell r="AU60">
            <v>22105.45440067201</v>
          </cell>
          <cell r="AV60">
            <v>26822.171263345597</v>
          </cell>
          <cell r="AW60">
            <v>31157.816598528254</v>
          </cell>
          <cell r="AX60">
            <v>20304.261717223235</v>
          </cell>
          <cell r="AY60">
            <v>25513.368802444958</v>
          </cell>
          <cell r="AZ60">
            <v>30135.111520708098</v>
          </cell>
          <cell r="BA60">
            <v>19426.74884716011</v>
          </cell>
          <cell r="BB60">
            <v>24688.015788728379</v>
          </cell>
          <cell r="BC60">
            <v>29883.41405464834</v>
          </cell>
        </row>
        <row r="63">
          <cell r="AF63">
            <v>7145.9195599999994</v>
          </cell>
          <cell r="AG63">
            <v>7738.8313699999999</v>
          </cell>
          <cell r="AH63">
            <v>3100</v>
          </cell>
          <cell r="AI63">
            <v>11483.517699999999</v>
          </cell>
          <cell r="AJ63">
            <v>12453.634300000002</v>
          </cell>
          <cell r="AK63">
            <v>13294.23523</v>
          </cell>
          <cell r="AL63">
            <v>13140.40682</v>
          </cell>
          <cell r="AM63">
            <v>12989.716770000001</v>
          </cell>
          <cell r="AN63">
            <v>12842.061810000001</v>
          </cell>
          <cell r="AO63">
            <v>12697.613590000001</v>
          </cell>
          <cell r="AP63">
            <v>12556.70722</v>
          </cell>
          <cell r="AQ63">
            <v>12419.47596</v>
          </cell>
          <cell r="AR63">
            <v>12286.374229999999</v>
          </cell>
          <cell r="AS63">
            <v>12156.603359999999</v>
          </cell>
          <cell r="AT63">
            <v>12030.245889999998</v>
          </cell>
          <cell r="AU63">
            <v>11907.277249999999</v>
          </cell>
          <cell r="AV63">
            <v>11788.78046</v>
          </cell>
          <cell r="AW63">
            <v>11673.8421</v>
          </cell>
          <cell r="AX63">
            <v>11563.379919999999</v>
          </cell>
          <cell r="AY63">
            <v>11457.67584</v>
          </cell>
          <cell r="AZ63">
            <v>11357.88139</v>
          </cell>
          <cell r="BA63">
            <v>11264.30574</v>
          </cell>
          <cell r="BB63">
            <v>11176.294469999999</v>
          </cell>
          <cell r="BC63">
            <v>11093.918389999999</v>
          </cell>
        </row>
        <row r="64">
          <cell r="AH64">
            <v>7473.0935600000012</v>
          </cell>
          <cell r="AL64">
            <v>6220.075762163151</v>
          </cell>
          <cell r="AM64">
            <v>6059.8828052806066</v>
          </cell>
          <cell r="AN64">
            <v>5871.8686120764542</v>
          </cell>
          <cell r="AO64">
            <v>772.72455215438617</v>
          </cell>
          <cell r="AP64">
            <v>2179.6724824033772</v>
          </cell>
          <cell r="AQ64">
            <v>3308.7437836060299</v>
          </cell>
          <cell r="AR64">
            <v>3763.9349104376784</v>
          </cell>
          <cell r="AS64">
            <v>4250.2911349758515</v>
          </cell>
          <cell r="AT64">
            <v>4872.3686753917855</v>
          </cell>
          <cell r="AU64">
            <v>5424.0226949784847</v>
          </cell>
          <cell r="AV64">
            <v>5911.1075932150789</v>
          </cell>
          <cell r="AW64">
            <v>6493.1054497343648</v>
          </cell>
          <cell r="AX64">
            <v>7155.5004092086319</v>
          </cell>
          <cell r="AY64">
            <v>7847.4227750789305</v>
          </cell>
          <cell r="AZ64">
            <v>8547.6710596173834</v>
          </cell>
          <cell r="BA64">
            <v>9158.058227619942</v>
          </cell>
          <cell r="BB64">
            <v>9766.7863102123938</v>
          </cell>
          <cell r="BC64">
            <v>10188.753613547095</v>
          </cell>
        </row>
        <row r="65"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AF66">
            <v>2232.1605199999999</v>
          </cell>
          <cell r="AG66">
            <v>1648.7792299999999</v>
          </cell>
          <cell r="AH66">
            <v>21.602139999999999</v>
          </cell>
          <cell r="AI66">
            <v>861.01018999999997</v>
          </cell>
          <cell r="AJ66">
            <v>1906.6284900000001</v>
          </cell>
          <cell r="AK66">
            <v>-169.01204000000001</v>
          </cell>
          <cell r="AL66">
            <v>-8054.3190273127748</v>
          </cell>
          <cell r="AM66">
            <v>-8054.3190273127748</v>
          </cell>
          <cell r="AN66">
            <v>-8054.3190273127748</v>
          </cell>
          <cell r="AO66">
            <v>-8054.3190273127748</v>
          </cell>
          <cell r="AP66">
            <v>-8054.3190273127748</v>
          </cell>
          <cell r="AQ66">
            <v>-8054.3190273127748</v>
          </cell>
          <cell r="AR66">
            <v>-8054.3190273127748</v>
          </cell>
          <cell r="AS66">
            <v>-8054.3190273127748</v>
          </cell>
          <cell r="AT66">
            <v>-8054.3190273127748</v>
          </cell>
          <cell r="AU66">
            <v>-8054.3190273127748</v>
          </cell>
          <cell r="AV66">
            <v>-8054.3190273127748</v>
          </cell>
          <cell r="AW66">
            <v>-8054.3190273127748</v>
          </cell>
          <cell r="AX66">
            <v>-8054.3190273127748</v>
          </cell>
          <cell r="AY66">
            <v>-8054.3190273127748</v>
          </cell>
          <cell r="AZ66">
            <v>-8054.3190273127748</v>
          </cell>
          <cell r="BA66">
            <v>-8054.3190273127748</v>
          </cell>
          <cell r="BB66">
            <v>-8054.3190273127748</v>
          </cell>
          <cell r="BC66">
            <v>-8054.3190273127748</v>
          </cell>
        </row>
        <row r="67"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AL75">
            <v>7885.3069873127752</v>
          </cell>
          <cell r="AM75">
            <v>7885.3069873127752</v>
          </cell>
          <cell r="AN75">
            <v>7885.3069873127752</v>
          </cell>
          <cell r="AO75">
            <v>7885.3069873127752</v>
          </cell>
          <cell r="AP75">
            <v>7885.3069873127752</v>
          </cell>
          <cell r="AQ75">
            <v>7885.3069873127752</v>
          </cell>
          <cell r="AR75">
            <v>7885.3069873127752</v>
          </cell>
          <cell r="AS75">
            <v>7885.3069873127752</v>
          </cell>
          <cell r="AT75">
            <v>7885.3069873127752</v>
          </cell>
          <cell r="AU75">
            <v>7885.3069873127752</v>
          </cell>
          <cell r="AV75">
            <v>7885.3069873127752</v>
          </cell>
          <cell r="AW75">
            <v>7885.3069873127752</v>
          </cell>
          <cell r="AX75">
            <v>7885.3069873127752</v>
          </cell>
          <cell r="AY75">
            <v>7885.3069873127752</v>
          </cell>
          <cell r="AZ75">
            <v>7885.3069873127752</v>
          </cell>
          <cell r="BA75">
            <v>7885.3069873127752</v>
          </cell>
          <cell r="BB75">
            <v>7885.3069873127752</v>
          </cell>
          <cell r="BC75">
            <v>7885.3069873127752</v>
          </cell>
        </row>
        <row r="76"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AF78">
            <v>9378.0800799999997</v>
          </cell>
          <cell r="AG78">
            <v>9387.6106</v>
          </cell>
          <cell r="AH78">
            <v>10594.695700000002</v>
          </cell>
          <cell r="AI78">
            <v>12344.527889999998</v>
          </cell>
          <cell r="AJ78">
            <v>14360.262790000001</v>
          </cell>
          <cell r="AK78">
            <v>13125.223190000001</v>
          </cell>
          <cell r="AL78">
            <v>19191.470542163152</v>
          </cell>
          <cell r="AM78">
            <v>18880.587535280611</v>
          </cell>
          <cell r="AN78">
            <v>18544.918382076452</v>
          </cell>
          <cell r="AO78">
            <v>13301.326102154388</v>
          </cell>
          <cell r="AP78">
            <v>14567.367662403378</v>
          </cell>
          <cell r="AQ78">
            <v>15559.207703606031</v>
          </cell>
          <cell r="AR78">
            <v>15881.297100437678</v>
          </cell>
          <cell r="AS78">
            <v>16237.882454975852</v>
          </cell>
          <cell r="AT78">
            <v>16733.602525391783</v>
          </cell>
          <cell r="AU78">
            <v>17162.287904978482</v>
          </cell>
          <cell r="AV78">
            <v>17530.876013215078</v>
          </cell>
          <cell r="AW78">
            <v>17997.935509734365</v>
          </cell>
          <cell r="AX78">
            <v>18549.868289208629</v>
          </cell>
          <cell r="AY78">
            <v>19136.086575078931</v>
          </cell>
          <cell r="AZ78">
            <v>19736.540409617381</v>
          </cell>
          <cell r="BA78">
            <v>20253.351927619944</v>
          </cell>
          <cell r="BB78">
            <v>20774.068740212395</v>
          </cell>
          <cell r="BC78">
            <v>21113.659963547092</v>
          </cell>
        </row>
        <row r="80">
          <cell r="AF80">
            <v>388958.92385999998</v>
          </cell>
          <cell r="AG80">
            <v>392786.29794999998</v>
          </cell>
          <cell r="AH80">
            <v>329171.29327999998</v>
          </cell>
          <cell r="AI80">
            <v>332683.78449999995</v>
          </cell>
          <cell r="AJ80">
            <v>341939.49448000005</v>
          </cell>
          <cell r="AK80">
            <v>167554.41988</v>
          </cell>
          <cell r="AL80">
            <v>763335.5894446068</v>
          </cell>
          <cell r="AM80">
            <v>763276.78373185406</v>
          </cell>
          <cell r="AN80">
            <v>761918.3176561821</v>
          </cell>
          <cell r="AO80">
            <v>747247.31401385274</v>
          </cell>
          <cell r="AP80">
            <v>749421.47500301269</v>
          </cell>
          <cell r="AQ80">
            <v>747294.37362456252</v>
          </cell>
          <cell r="AR80">
            <v>738083.54186536721</v>
          </cell>
          <cell r="AS80">
            <v>739816.9404125599</v>
          </cell>
          <cell r="AT80">
            <v>741081.08487949253</v>
          </cell>
          <cell r="AU80">
            <v>727438.15479536518</v>
          </cell>
          <cell r="AV80">
            <v>729865.77954035427</v>
          </cell>
          <cell r="AW80">
            <v>732106.25598567864</v>
          </cell>
          <cell r="AX80">
            <v>719321.23361902474</v>
          </cell>
          <cell r="AY80">
            <v>722711.15361642966</v>
          </cell>
          <cell r="AZ80">
            <v>725604.13951049163</v>
          </cell>
          <cell r="BA80">
            <v>713157.67857343552</v>
          </cell>
          <cell r="BB80">
            <v>716756.95331928739</v>
          </cell>
          <cell r="BC80">
            <v>720177.24912568741</v>
          </cell>
        </row>
        <row r="82">
          <cell r="AF82">
            <v>5736916.4439599998</v>
          </cell>
          <cell r="AG82">
            <v>5855448.0308299987</v>
          </cell>
          <cell r="AH82">
            <v>6110697.2247000001</v>
          </cell>
          <cell r="AI82">
            <v>6226205.7023699991</v>
          </cell>
          <cell r="AJ82">
            <v>6367463.3923300002</v>
          </cell>
          <cell r="AK82">
            <v>6647158.9719400005</v>
          </cell>
          <cell r="AL82">
            <v>6306004.9168473864</v>
          </cell>
          <cell r="AM82">
            <v>6408918.720413249</v>
          </cell>
          <cell r="AN82">
            <v>6594000.2527187485</v>
          </cell>
          <cell r="AO82">
            <v>6762295.3276872104</v>
          </cell>
          <cell r="AP82">
            <v>6963732.0342505565</v>
          </cell>
          <cell r="AQ82">
            <v>7110123.9971567225</v>
          </cell>
          <cell r="AR82">
            <v>7179175.4792923257</v>
          </cell>
          <cell r="AS82">
            <v>7293693.0128103821</v>
          </cell>
          <cell r="AT82">
            <v>7489577.2713982277</v>
          </cell>
          <cell r="AU82">
            <v>7663633.5959948599</v>
          </cell>
          <cell r="AV82">
            <v>7837163.1988597568</v>
          </cell>
          <cell r="AW82">
            <v>8055532.5352807045</v>
          </cell>
          <cell r="AX82">
            <v>8263876.7647722922</v>
          </cell>
          <cell r="AY82">
            <v>8436056.0312584527</v>
          </cell>
          <cell r="AZ82">
            <v>8635604.6231502928</v>
          </cell>
          <cell r="BA82">
            <v>8828605.5759130437</v>
          </cell>
          <cell r="BB82">
            <v>9030312.5890049916</v>
          </cell>
          <cell r="BC82">
            <v>9130680.1579518076</v>
          </cell>
        </row>
        <row r="85">
          <cell r="AF85">
            <v>31959.402999999998</v>
          </cell>
          <cell r="AG85">
            <v>31959.402999999998</v>
          </cell>
          <cell r="AH85">
            <v>31959.402999999998</v>
          </cell>
          <cell r="AI85">
            <v>31959.402999999998</v>
          </cell>
          <cell r="AJ85">
            <v>31959.402999999998</v>
          </cell>
          <cell r="AK85">
            <v>31959.402999999998</v>
          </cell>
          <cell r="AL85">
            <v>31959.402999999998</v>
          </cell>
          <cell r="AM85">
            <v>31959.402999999998</v>
          </cell>
          <cell r="AN85">
            <v>31959.402999999998</v>
          </cell>
          <cell r="AO85">
            <v>31959.402999999998</v>
          </cell>
          <cell r="AP85">
            <v>31959.402999999998</v>
          </cell>
          <cell r="AQ85">
            <v>31959.402999999998</v>
          </cell>
          <cell r="AR85">
            <v>31959.402999999998</v>
          </cell>
          <cell r="AS85">
            <v>31959.402999999998</v>
          </cell>
          <cell r="AT85">
            <v>31959.402999999998</v>
          </cell>
          <cell r="AU85">
            <v>31959.402999999998</v>
          </cell>
          <cell r="AV85">
            <v>31959.402999999998</v>
          </cell>
          <cell r="AW85">
            <v>31959.402999999998</v>
          </cell>
          <cell r="AX85">
            <v>31959.402999999998</v>
          </cell>
          <cell r="AY85">
            <v>31959.402999999998</v>
          </cell>
          <cell r="AZ85">
            <v>31959.402999999998</v>
          </cell>
          <cell r="BA85">
            <v>31959.402999999998</v>
          </cell>
          <cell r="BB85">
            <v>31959.402999999998</v>
          </cell>
          <cell r="BC85">
            <v>31959.402999999998</v>
          </cell>
        </row>
        <row r="86"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-240.37685999999999</v>
          </cell>
          <cell r="AK86">
            <v>-444.28584000000001</v>
          </cell>
          <cell r="AL86">
            <v>-562.58139000000006</v>
          </cell>
          <cell r="AM86">
            <v>-699.02700000000004</v>
          </cell>
          <cell r="AN86">
            <v>24340.286133546637</v>
          </cell>
          <cell r="AO86">
            <v>59494.070996640345</v>
          </cell>
          <cell r="AP86">
            <v>87664.153382351898</v>
          </cell>
          <cell r="AQ86">
            <v>122038.41435211376</v>
          </cell>
          <cell r="AR86">
            <v>160467.67002025878</v>
          </cell>
          <cell r="AS86">
            <v>190306.18525651458</v>
          </cell>
          <cell r="AT86">
            <v>220130.8986924701</v>
          </cell>
          <cell r="AU86">
            <v>259119.69036262349</v>
          </cell>
          <cell r="AV86">
            <v>290379.02453318291</v>
          </cell>
          <cell r="AW86">
            <v>321732.24646107014</v>
          </cell>
          <cell r="AX86">
            <v>363035.92017225182</v>
          </cell>
          <cell r="AY86">
            <v>396202.79430122889</v>
          </cell>
          <cell r="AZ86">
            <v>429539.85826186882</v>
          </cell>
          <cell r="BA86">
            <v>473434.54319861706</v>
          </cell>
          <cell r="BB86">
            <v>508712.98352987354</v>
          </cell>
          <cell r="BC86">
            <v>544172.90573644137</v>
          </cell>
        </row>
        <row r="87">
          <cell r="AF87">
            <v>5275461.2445299998</v>
          </cell>
          <cell r="AG87">
            <v>5379893.0197000001</v>
          </cell>
          <cell r="AH87">
            <v>5608039.5173599999</v>
          </cell>
          <cell r="AI87">
            <v>5712989.0784999998</v>
          </cell>
          <cell r="AJ87">
            <v>5838069.6266000001</v>
          </cell>
          <cell r="AK87">
            <v>6107499.08079</v>
          </cell>
          <cell r="AL87">
            <v>6156138.5266367057</v>
          </cell>
          <cell r="AM87">
            <v>6263284.243451315</v>
          </cell>
          <cell r="AN87">
            <v>6448844.7266184343</v>
          </cell>
          <cell r="AO87">
            <v>6606884.0376435341</v>
          </cell>
          <cell r="AP87">
            <v>6825949.2248447789</v>
          </cell>
          <cell r="AQ87">
            <v>6975100.038818364</v>
          </cell>
          <cell r="AR87">
            <v>7039226.4753253339</v>
          </cell>
          <cell r="AS87">
            <v>7163842.680470177</v>
          </cell>
          <cell r="AT87">
            <v>7364001.2077439306</v>
          </cell>
          <cell r="AU87">
            <v>7526439.2261070898</v>
          </cell>
          <cell r="AV87">
            <v>7712257.5578812631</v>
          </cell>
          <cell r="AW87">
            <v>7934768.863362276</v>
          </cell>
          <cell r="AX87">
            <v>8131980.8328292845</v>
          </cell>
          <cell r="AY87">
            <v>8312237.9949238664</v>
          </cell>
          <cell r="AZ87">
            <v>8516599.2631993424</v>
          </cell>
          <cell r="BA87">
            <v>8698704.4782027919</v>
          </cell>
          <cell r="BB87">
            <v>8911519.0323990043</v>
          </cell>
          <cell r="BC87">
            <v>9017478.8516313881</v>
          </cell>
        </row>
        <row r="88">
          <cell r="AF88">
            <v>5307420.6475299997</v>
          </cell>
          <cell r="AG88">
            <v>5411852.4227</v>
          </cell>
          <cell r="AH88">
            <v>5639998.9203599999</v>
          </cell>
          <cell r="AI88">
            <v>5744948.4814999998</v>
          </cell>
          <cell r="AJ88">
            <v>5870029.0296</v>
          </cell>
          <cell r="AK88">
            <v>6139458.48379</v>
          </cell>
          <cell r="AL88">
            <v>6187535.3482467057</v>
          </cell>
          <cell r="AM88">
            <v>6294544.6194513151</v>
          </cell>
          <cell r="AN88">
            <v>6505144.4157519806</v>
          </cell>
          <cell r="AO88">
            <v>6698337.5116401743</v>
          </cell>
          <cell r="AP88">
            <v>6945572.7812271304</v>
          </cell>
          <cell r="AQ88">
            <v>7129097.8561704773</v>
          </cell>
          <cell r="AR88">
            <v>7231653.5483455928</v>
          </cell>
          <cell r="AS88">
            <v>7386108.2687266916</v>
          </cell>
          <cell r="AT88">
            <v>7616091.5094364006</v>
          </cell>
          <cell r="AU88">
            <v>7817518.3194697136</v>
          </cell>
          <cell r="AV88">
            <v>8034595.9854144463</v>
          </cell>
          <cell r="AW88">
            <v>8288460.5128233461</v>
          </cell>
          <cell r="AX88">
            <v>8526976.1560015362</v>
          </cell>
          <cell r="AY88">
            <v>8740400.1922250949</v>
          </cell>
          <cell r="AZ88">
            <v>8978098.5244612116</v>
          </cell>
          <cell r="BA88">
            <v>9204098.4244014081</v>
          </cell>
          <cell r="BB88">
            <v>9452191.4189288784</v>
          </cell>
          <cell r="BC88">
            <v>9593611.1603678297</v>
          </cell>
        </row>
        <row r="89"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-419284.99381945003</v>
          </cell>
          <cell r="AM89">
            <v>-457619.42406963755</v>
          </cell>
          <cell r="AN89">
            <v>-496792.8473494288</v>
          </cell>
          <cell r="AO89">
            <v>-530271.39609731699</v>
          </cell>
          <cell r="AP89">
            <v>-584221.65179854364</v>
          </cell>
          <cell r="AQ89">
            <v>-629747.6603776681</v>
          </cell>
          <cell r="AR89">
            <v>-667900.15857183887</v>
          </cell>
          <cell r="AS89">
            <v>-719039.40862692578</v>
          </cell>
          <cell r="AT89">
            <v>-764495.07647159218</v>
          </cell>
          <cell r="AU89">
            <v>-797355.23874002544</v>
          </cell>
          <cell r="AV89">
            <v>-851671.01365213154</v>
          </cell>
          <cell r="AW89">
            <v>-900711.47514059744</v>
          </cell>
          <cell r="AX89">
            <v>-938286.04374887317</v>
          </cell>
          <cell r="AY89">
            <v>-993640.28582079057</v>
          </cell>
          <cell r="AZ89">
            <v>-1046719.2198751154</v>
          </cell>
          <cell r="BA89">
            <v>-1088376.1037370446</v>
          </cell>
          <cell r="BB89">
            <v>-1149592.695059858</v>
          </cell>
          <cell r="BC89">
            <v>-1207741.4328893395</v>
          </cell>
        </row>
        <row r="90">
          <cell r="AF90">
            <v>5307420.6475299997</v>
          </cell>
          <cell r="AG90">
            <v>5411852.4227</v>
          </cell>
          <cell r="AH90">
            <v>5639998.9203599999</v>
          </cell>
          <cell r="AI90">
            <v>5744948.4814999998</v>
          </cell>
          <cell r="AJ90">
            <v>5870029.0296</v>
          </cell>
          <cell r="AK90">
            <v>6139458.48379</v>
          </cell>
          <cell r="AL90">
            <v>5768250.3544272557</v>
          </cell>
          <cell r="AM90">
            <v>5836925.1953816777</v>
          </cell>
          <cell r="AN90">
            <v>6008351.568402552</v>
          </cell>
          <cell r="AO90">
            <v>6168066.115542857</v>
          </cell>
          <cell r="AP90">
            <v>6361351.1294285869</v>
          </cell>
          <cell r="AQ90">
            <v>6499350.1957928091</v>
          </cell>
          <cell r="AR90">
            <v>6563753.3897737544</v>
          </cell>
          <cell r="AS90">
            <v>6667068.8600997655</v>
          </cell>
          <cell r="AT90">
            <v>6851596.4329648083</v>
          </cell>
          <cell r="AU90">
            <v>7020163.0807296885</v>
          </cell>
          <cell r="AV90">
            <v>7182924.9717623144</v>
          </cell>
          <cell r="AW90">
            <v>7387749.0376827484</v>
          </cell>
          <cell r="AX90">
            <v>7588690.1122526629</v>
          </cell>
          <cell r="AY90">
            <v>7746759.9064043043</v>
          </cell>
          <cell r="AZ90">
            <v>7931379.3045860957</v>
          </cell>
          <cell r="BA90">
            <v>8115722.320664363</v>
          </cell>
          <cell r="BB90">
            <v>8302598.7238690201</v>
          </cell>
          <cell r="BC90">
            <v>8385869.7274784902</v>
          </cell>
        </row>
        <row r="92">
          <cell r="AF92">
            <v>5307420.6475299997</v>
          </cell>
          <cell r="AG92">
            <v>5411852.4227</v>
          </cell>
          <cell r="AH92">
            <v>5639998.9203599999</v>
          </cell>
          <cell r="AI92">
            <v>5744948.4814999998</v>
          </cell>
          <cell r="AJ92">
            <v>5870029.0296</v>
          </cell>
          <cell r="AK92">
            <v>6139458.48379</v>
          </cell>
          <cell r="AL92">
            <v>5768250.3544272557</v>
          </cell>
          <cell r="AM92">
            <v>5836925.1953816777</v>
          </cell>
          <cell r="AN92">
            <v>6008351.568402552</v>
          </cell>
          <cell r="AO92">
            <v>6168066.115542857</v>
          </cell>
          <cell r="AP92">
            <v>6361351.1294285869</v>
          </cell>
          <cell r="AQ92">
            <v>6499350.1957928091</v>
          </cell>
          <cell r="AR92">
            <v>6563753.3897737544</v>
          </cell>
          <cell r="AS92">
            <v>6667068.8600997655</v>
          </cell>
          <cell r="AT92">
            <v>6851596.4329648083</v>
          </cell>
          <cell r="AU92">
            <v>7020163.0807296885</v>
          </cell>
          <cell r="AV92">
            <v>7182924.9717623144</v>
          </cell>
          <cell r="AW92">
            <v>7387749.0376827484</v>
          </cell>
          <cell r="AX92">
            <v>7588690.1122526629</v>
          </cell>
          <cell r="AY92">
            <v>7746759.9064043043</v>
          </cell>
          <cell r="AZ92">
            <v>7931379.3045860957</v>
          </cell>
          <cell r="BA92">
            <v>8115722.320664363</v>
          </cell>
          <cell r="BB92">
            <v>8302598.7238690201</v>
          </cell>
          <cell r="BC92">
            <v>8385869.7274784902</v>
          </cell>
        </row>
        <row r="95"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AL96">
            <v>7472.2248299999974</v>
          </cell>
          <cell r="AM96">
            <v>8638.8508289999972</v>
          </cell>
          <cell r="AN96">
            <v>13328.042422061237</v>
          </cell>
          <cell r="AO96">
            <v>4076.6588828214367</v>
          </cell>
          <cell r="AP96">
            <v>9703.0196813708826</v>
          </cell>
          <cell r="AQ96">
            <v>8059.4317061868842</v>
          </cell>
          <cell r="AR96">
            <v>3392.2015366225692</v>
          </cell>
          <cell r="AS96">
            <v>10077.022533866129</v>
          </cell>
          <cell r="AT96">
            <v>8422.7680708969783</v>
          </cell>
          <cell r="AU96">
            <v>3893.3877381744414</v>
          </cell>
          <cell r="AV96">
            <v>11005.672679571708</v>
          </cell>
          <cell r="AW96">
            <v>10116.505782092867</v>
          </cell>
          <cell r="AX96">
            <v>4990.1638544627476</v>
          </cell>
          <cell r="AY96">
            <v>12154.583198850694</v>
          </cell>
          <cell r="AZ96">
            <v>10784.066342613994</v>
          </cell>
          <cell r="BA96">
            <v>5328.9456725624905</v>
          </cell>
          <cell r="BB96">
            <v>12276.289530325961</v>
          </cell>
          <cell r="BC96">
            <v>12122.595953813247</v>
          </cell>
        </row>
        <row r="97">
          <cell r="AF97">
            <v>429495.79642999999</v>
          </cell>
          <cell r="AG97">
            <v>443595.60813000001</v>
          </cell>
          <cell r="AH97">
            <v>457388.30433999997</v>
          </cell>
          <cell r="AI97">
            <v>467947.22087000002</v>
          </cell>
          <cell r="AJ97">
            <v>484124.36272999999</v>
          </cell>
          <cell r="AK97">
            <v>494390.48814999999</v>
          </cell>
          <cell r="AL97">
            <v>494390.48814999999</v>
          </cell>
          <cell r="AM97">
            <v>501862.71298000001</v>
          </cell>
          <cell r="AN97">
            <v>510501.56380900001</v>
          </cell>
          <cell r="AO97">
            <v>523829.60623106128</v>
          </cell>
          <cell r="AP97">
            <v>527906.26511388272</v>
          </cell>
          <cell r="AQ97">
            <v>537609.28479525365</v>
          </cell>
          <cell r="AR97">
            <v>545668.7165014405</v>
          </cell>
          <cell r="AS97">
            <v>549060.9180380631</v>
          </cell>
          <cell r="AT97">
            <v>559137.94057192921</v>
          </cell>
          <cell r="AU97">
            <v>567560.70864282618</v>
          </cell>
          <cell r="AV97">
            <v>571454.09638100059</v>
          </cell>
          <cell r="AW97">
            <v>582459.76906057226</v>
          </cell>
          <cell r="AX97">
            <v>592576.27484266518</v>
          </cell>
          <cell r="AY97">
            <v>597566.43869712797</v>
          </cell>
          <cell r="AZ97">
            <v>609721.02189597872</v>
          </cell>
          <cell r="BA97">
            <v>620505.08823859273</v>
          </cell>
          <cell r="BB97">
            <v>625834.03391115519</v>
          </cell>
          <cell r="BC97">
            <v>638110.3234414811</v>
          </cell>
        </row>
        <row r="99">
          <cell r="AF99">
            <v>429495.79642999999</v>
          </cell>
          <cell r="AG99">
            <v>443595.60813000001</v>
          </cell>
          <cell r="AH99">
            <v>457388.30433999997</v>
          </cell>
          <cell r="AI99">
            <v>467947.22087000002</v>
          </cell>
          <cell r="AJ99">
            <v>484124.36272999999</v>
          </cell>
          <cell r="AK99">
            <v>494390.48814999999</v>
          </cell>
          <cell r="AL99">
            <v>501862.71298000001</v>
          </cell>
          <cell r="AM99">
            <v>510501.56380900001</v>
          </cell>
          <cell r="AN99">
            <v>523829.60623106128</v>
          </cell>
          <cell r="AO99">
            <v>527906.26511388272</v>
          </cell>
          <cell r="AP99">
            <v>537609.28479525365</v>
          </cell>
          <cell r="AQ99">
            <v>545668.7165014405</v>
          </cell>
          <cell r="AR99">
            <v>549060.9180380631</v>
          </cell>
          <cell r="AS99">
            <v>559137.94057192921</v>
          </cell>
          <cell r="AT99">
            <v>567560.70864282618</v>
          </cell>
          <cell r="AU99">
            <v>571454.09638100059</v>
          </cell>
          <cell r="AV99">
            <v>582459.76906057226</v>
          </cell>
          <cell r="AW99">
            <v>592576.27484266518</v>
          </cell>
          <cell r="AX99">
            <v>597566.43869712797</v>
          </cell>
          <cell r="AY99">
            <v>609721.02189597872</v>
          </cell>
          <cell r="AZ99">
            <v>620505.08823859273</v>
          </cell>
          <cell r="BA99">
            <v>625834.03391115519</v>
          </cell>
          <cell r="BB99">
            <v>638110.3234414811</v>
          </cell>
          <cell r="BC99">
            <v>650232.91939529439</v>
          </cell>
        </row>
        <row r="101">
          <cell r="AF101">
            <v>5736916.4439599998</v>
          </cell>
          <cell r="AG101">
            <v>5855448.0308299996</v>
          </cell>
          <cell r="AH101">
            <v>6097387.2247000001</v>
          </cell>
          <cell r="AI101">
            <v>6212895.7023700001</v>
          </cell>
          <cell r="AJ101">
            <v>6354153.3923300002</v>
          </cell>
          <cell r="AK101">
            <v>6633848.9719399996</v>
          </cell>
          <cell r="AL101">
            <v>6270113.067407256</v>
          </cell>
          <cell r="AM101">
            <v>6347426.7591906777</v>
          </cell>
          <cell r="AN101">
            <v>6532181.1746336129</v>
          </cell>
          <cell r="AO101">
            <v>6695972.3806567397</v>
          </cell>
          <cell r="AP101">
            <v>6898960.4142238405</v>
          </cell>
          <cell r="AQ101">
            <v>7045018.91229425</v>
          </cell>
          <cell r="AR101">
            <v>7112814.3078118172</v>
          </cell>
          <cell r="AS101">
            <v>7226206.8006716948</v>
          </cell>
          <cell r="AT101">
            <v>7419157.1416076347</v>
          </cell>
          <cell r="AU101">
            <v>7591617.1771106888</v>
          </cell>
          <cell r="AV101">
            <v>7765384.740822887</v>
          </cell>
          <cell r="AW101">
            <v>7980325.3125254139</v>
          </cell>
          <cell r="AX101">
            <v>8186256.5509497905</v>
          </cell>
          <cell r="AY101">
            <v>8356480.9283002829</v>
          </cell>
          <cell r="AZ101">
            <v>8551884.3928246889</v>
          </cell>
          <cell r="BA101">
            <v>8741556.3545755185</v>
          </cell>
          <cell r="BB101">
            <v>8940709.0473105013</v>
          </cell>
          <cell r="BC101">
            <v>9036102.6468737852</v>
          </cell>
        </row>
        <row r="102">
          <cell r="AF102">
            <v>0</v>
          </cell>
          <cell r="AG102">
            <v>0</v>
          </cell>
          <cell r="AH102">
            <v>-13310</v>
          </cell>
          <cell r="AI102">
            <v>-13309.999999999069</v>
          </cell>
          <cell r="AJ102">
            <v>-13310</v>
          </cell>
          <cell r="AK102">
            <v>-13310.000000000931</v>
          </cell>
          <cell r="AL102">
            <v>-35891.849440130405</v>
          </cell>
          <cell r="AM102">
            <v>-61491.961222571321</v>
          </cell>
          <cell r="AN102">
            <v>-61819.078085135669</v>
          </cell>
          <cell r="AO102">
            <v>-66322.947030470707</v>
          </cell>
          <cell r="AP102">
            <v>-64771.620026716031</v>
          </cell>
          <cell r="AQ102">
            <v>-65105.084862472489</v>
          </cell>
          <cell r="AR102">
            <v>-66361.171480508521</v>
          </cell>
          <cell r="AS102">
            <v>-67486.21213868726</v>
          </cell>
          <cell r="AT102">
            <v>-70420.129790592939</v>
          </cell>
          <cell r="AU102">
            <v>-72016.418884171173</v>
          </cell>
          <cell r="AV102">
            <v>-71778.458036869764</v>
          </cell>
          <cell r="AW102">
            <v>-75207.222755290568</v>
          </cell>
          <cell r="AX102">
            <v>-77620.213822501712</v>
          </cell>
          <cell r="AY102">
            <v>-79575.102958169766</v>
          </cell>
          <cell r="AZ102">
            <v>-83720.230325603858</v>
          </cell>
          <cell r="BA102">
            <v>-87049.221337525174</v>
          </cell>
          <cell r="BB102">
            <v>-89603.541694490239</v>
          </cell>
          <cell r="BC102">
            <v>-94577.51107802242</v>
          </cell>
        </row>
        <row r="103">
          <cell r="AF103">
            <v>6035375.3554900009</v>
          </cell>
          <cell r="AG103">
            <v>6142511.2909699976</v>
          </cell>
          <cell r="AH103">
            <v>6382459.8871799996</v>
          </cell>
          <cell r="AI103">
            <v>6485298.2933599995</v>
          </cell>
          <cell r="AJ103">
            <v>6617078.6209399998</v>
          </cell>
          <cell r="AK103">
            <v>6768837.3077400001</v>
          </cell>
          <cell r="AL103">
            <v>7022142.2858558185</v>
          </cell>
          <cell r="AM103">
            <v>7121605.8020748124</v>
          </cell>
          <cell r="AN103">
            <v>7303356.8255626736</v>
          </cell>
          <cell r="AO103">
            <v>7468423.8427135088</v>
          </cell>
          <cell r="AP103">
            <v>7666610.2316994639</v>
          </cell>
          <cell r="AQ103">
            <v>7809865.8961690394</v>
          </cell>
          <cell r="AR103">
            <v>7875877.1495560529</v>
          </cell>
          <cell r="AS103">
            <v>7987452.7723236782</v>
          </cell>
          <cell r="AT103">
            <v>8180495.6975633707</v>
          </cell>
          <cell r="AU103">
            <v>8351804.008484575</v>
          </cell>
          <cell r="AV103">
            <v>8522675.9311235491</v>
          </cell>
          <cell r="AW103">
            <v>8738483.0391581208</v>
          </cell>
          <cell r="AX103">
            <v>8944343.8683848865</v>
          </cell>
          <cell r="AY103">
            <v>9114117.7294973582</v>
          </cell>
          <cell r="AZ103">
            <v>9311337.1107304599</v>
          </cell>
          <cell r="BA103">
            <v>9502083.1537116989</v>
          </cell>
          <cell r="BB103">
            <v>9701607.4577953368</v>
          </cell>
          <cell r="BC103">
            <v>9799860.3330592997</v>
          </cell>
        </row>
        <row r="105">
          <cell r="AF105">
            <v>5989895.9830950005</v>
          </cell>
          <cell r="AG105">
            <v>6088943.3232299993</v>
          </cell>
          <cell r="AH105">
            <v>6262485.5890749991</v>
          </cell>
          <cell r="AI105">
            <v>6433879.0902699996</v>
          </cell>
          <cell r="AJ105">
            <v>6551188.4571499992</v>
          </cell>
          <cell r="AK105">
            <v>6692957.9643399995</v>
          </cell>
          <cell r="AL105">
            <v>6895489.7967979088</v>
          </cell>
          <cell r="AM105">
            <v>7071874.0439653154</v>
          </cell>
          <cell r="AN105">
            <v>7212481.3138187435</v>
          </cell>
          <cell r="AO105">
            <v>7385890.3341380917</v>
          </cell>
          <cell r="AP105">
            <v>7567517.0372064859</v>
          </cell>
          <cell r="AQ105">
            <v>7738238.0639342517</v>
          </cell>
          <cell r="AR105">
            <v>7842871.5228625461</v>
          </cell>
          <cell r="AS105">
            <v>7931664.9609398656</v>
          </cell>
          <cell r="AT105">
            <v>8083974.234943524</v>
          </cell>
          <cell r="AU105">
            <v>8266149.8530239724</v>
          </cell>
          <cell r="AV105">
            <v>8437239.9698040616</v>
          </cell>
          <cell r="AW105">
            <v>8630579.485140834</v>
          </cell>
          <cell r="AX105">
            <v>8841413.4537715036</v>
          </cell>
          <cell r="AY105">
            <v>9029230.7989411224</v>
          </cell>
          <cell r="AZ105">
            <v>9212727.42011391</v>
          </cell>
          <cell r="BA105">
            <v>9406710.1322210804</v>
          </cell>
          <cell r="BB105">
            <v>9601845.3057535179</v>
          </cell>
          <cell r="BC105">
            <v>9750733.8954273183</v>
          </cell>
        </row>
        <row r="106">
          <cell r="AF106">
            <v>5247293.1092023067</v>
          </cell>
          <cell r="AG106">
            <v>5379677.3950461531</v>
          </cell>
          <cell r="AH106">
            <v>5519019.6269830763</v>
          </cell>
          <cell r="AI106">
            <v>5653657.5270876922</v>
          </cell>
          <cell r="AJ106">
            <v>5787332.1711599994</v>
          </cell>
          <cell r="AK106">
            <v>5927603.1883707689</v>
          </cell>
          <cell r="AL106">
            <v>6078658.966128909</v>
          </cell>
          <cell r="AM106">
            <v>6224212.0689808177</v>
          </cell>
          <cell r="AN106">
            <v>6372801.3834087169</v>
          </cell>
          <cell r="AO106">
            <v>6519863.8810020629</v>
          </cell>
          <cell r="AP106">
            <v>6672843.3845943296</v>
          </cell>
          <cell r="AQ106">
            <v>6828306.3269581012</v>
          </cell>
          <cell r="AR106">
            <v>6976880.2145624124</v>
          </cell>
          <cell r="AS106">
            <v>7127040.015857311</v>
          </cell>
          <cell r="AT106">
            <v>7283808.0471337242</v>
          </cell>
          <cell r="AU106">
            <v>7435296.0564648453</v>
          </cell>
          <cell r="AV106">
            <v>7592017.4132158887</v>
          </cell>
          <cell r="AW106">
            <v>7755202.3684634361</v>
          </cell>
          <cell r="AX106">
            <v>7922549.0269745803</v>
          </cell>
          <cell r="AY106">
            <v>8083470.2149470067</v>
          </cell>
          <cell r="AZ106">
            <v>8251911.0848435946</v>
          </cell>
          <cell r="BA106">
            <v>8421043.8793165963</v>
          </cell>
          <cell r="BB106">
            <v>8592827.2343228906</v>
          </cell>
          <cell r="BC106">
            <v>8756923.3959659543</v>
          </cell>
        </row>
        <row r="107">
          <cell r="AF107">
            <v>5861629.0741575006</v>
          </cell>
          <cell r="AG107">
            <v>5977787.7256499995</v>
          </cell>
          <cell r="AH107">
            <v>6126190.7860850003</v>
          </cell>
          <cell r="AI107">
            <v>6261411.206749999</v>
          </cell>
          <cell r="AJ107">
            <v>6406837.0231124992</v>
          </cell>
          <cell r="AK107">
            <v>6563418.5273049995</v>
          </cell>
          <cell r="AL107">
            <v>6723339.126973954</v>
          </cell>
          <cell r="AM107">
            <v>6882416.0041526575</v>
          </cell>
          <cell r="AN107">
            <v>7053985.5553083261</v>
          </cell>
          <cell r="AO107">
            <v>7228882.1890517035</v>
          </cell>
          <cell r="AP107">
            <v>7389999.1755126147</v>
          </cell>
          <cell r="AQ107">
            <v>7562064.1990361717</v>
          </cell>
          <cell r="AR107">
            <v>7705194.280034516</v>
          </cell>
          <cell r="AS107">
            <v>7834951.5124370586</v>
          </cell>
          <cell r="AT107">
            <v>7963422.8789030351</v>
          </cell>
          <cell r="AU107">
            <v>8098907.4069819199</v>
          </cell>
          <cell r="AV107">
            <v>8260607.1023737937</v>
          </cell>
          <cell r="AW107">
            <v>8448364.6690824032</v>
          </cell>
          <cell r="AX107">
            <v>8639326.7117877826</v>
          </cell>
          <cell r="AY107">
            <v>8829905.1420409791</v>
          </cell>
          <cell r="AZ107">
            <v>9027070.4369427059</v>
          </cell>
          <cell r="BA107">
            <v>9217970.4655811004</v>
          </cell>
          <cell r="BB107">
            <v>9407286.3629337139</v>
          </cell>
          <cell r="BC107">
            <v>9578722.0138241984</v>
          </cell>
        </row>
        <row r="109">
          <cell r="AF109">
            <v>5793987.6552949995</v>
          </cell>
          <cell r="AG109">
            <v>5912806.8692799993</v>
          </cell>
          <cell r="AH109">
            <v>6068852.0030249991</v>
          </cell>
          <cell r="AI109">
            <v>6226464.5619799998</v>
          </cell>
          <cell r="AJ109">
            <v>6358231.6431549992</v>
          </cell>
          <cell r="AK109">
            <v>6495011.4024899993</v>
          </cell>
          <cell r="AL109">
            <v>6684775.0174680389</v>
          </cell>
          <cell r="AM109">
            <v>6860215.5449713357</v>
          </cell>
          <cell r="AN109">
            <v>7004970.8928138493</v>
          </cell>
          <cell r="AO109">
            <v>7175325.5913612954</v>
          </cell>
          <cell r="AP109">
            <v>7362339.9982930534</v>
          </cell>
          <cell r="AQ109">
            <v>7544464.9833214441</v>
          </cell>
          <cell r="AR109">
            <v>7648166.1039082482</v>
          </cell>
          <cell r="AS109">
            <v>7739601.6078866869</v>
          </cell>
          <cell r="AT109">
            <v>7900151.5083372574</v>
          </cell>
          <cell r="AU109">
            <v>8080680.9785030419</v>
          </cell>
          <cell r="AV109">
            <v>8254420.4957738519</v>
          </cell>
          <cell r="AW109">
            <v>8458561.1230193339</v>
          </cell>
          <cell r="AX109">
            <v>8668726.0394333154</v>
          </cell>
          <cell r="AY109">
            <v>8857757.968375653</v>
          </cell>
          <cell r="AZ109">
            <v>9050561.8743895665</v>
          </cell>
          <cell r="BA109">
            <v>9244212.918990735</v>
          </cell>
          <cell r="BB109">
            <v>9441995.3160014674</v>
          </cell>
          <cell r="BC109">
            <v>9601065.5785892718</v>
          </cell>
        </row>
        <row r="110">
          <cell r="AF110">
            <v>5032821.0951338466</v>
          </cell>
          <cell r="AG110">
            <v>5172615.7832899997</v>
          </cell>
          <cell r="AH110">
            <v>5311283.9229838457</v>
          </cell>
          <cell r="AI110">
            <v>5447784.1670561535</v>
          </cell>
          <cell r="AJ110">
            <v>5584946.1832384616</v>
          </cell>
          <cell r="AK110">
            <v>5724306.0685161538</v>
          </cell>
          <cell r="AL110">
            <v>5874791.6725412356</v>
          </cell>
          <cell r="AM110">
            <v>6020490.6336655896</v>
          </cell>
          <cell r="AN110">
            <v>6170782.9485895196</v>
          </cell>
          <cell r="AO110">
            <v>6318994.4693365563</v>
          </cell>
          <cell r="AP110">
            <v>6475588.8733269135</v>
          </cell>
          <cell r="AQ110">
            <v>6628006.9014513958</v>
          </cell>
          <cell r="AR110">
            <v>6777471.9089120291</v>
          </cell>
          <cell r="AS110">
            <v>6927332.1249270393</v>
          </cell>
          <cell r="AT110">
            <v>7083217.237997761</v>
          </cell>
          <cell r="AU110">
            <v>7236844.2750005862</v>
          </cell>
          <cell r="AV110">
            <v>7395210.4585814318</v>
          </cell>
          <cell r="AW110">
            <v>7559971.8872874063</v>
          </cell>
          <cell r="AX110">
            <v>7729628.0950342473</v>
          </cell>
          <cell r="AY110">
            <v>7894276.9566578073</v>
          </cell>
          <cell r="AZ110">
            <v>8066604.4534062836</v>
          </cell>
          <cell r="BA110">
            <v>8238775.7299157912</v>
          </cell>
          <cell r="BB110">
            <v>8415322.8725816943</v>
          </cell>
          <cell r="BC110">
            <v>8583195.049961362</v>
          </cell>
        </row>
        <row r="112">
          <cell r="AF112">
            <v>5680788.3845649995</v>
          </cell>
          <cell r="AG112">
            <v>5799422.9770299997</v>
          </cell>
          <cell r="AH112">
            <v>5955058.8051149994</v>
          </cell>
          <cell r="AI112">
            <v>6111374.0255549997</v>
          </cell>
          <cell r="AJ112">
            <v>6242483.8638700005</v>
          </cell>
          <cell r="AK112">
            <v>6377925.8901499994</v>
          </cell>
          <cell r="AL112">
            <v>6565333.4420125689</v>
          </cell>
          <cell r="AM112">
            <v>6739635.3524590069</v>
          </cell>
          <cell r="AN112">
            <v>6882598.0543676177</v>
          </cell>
          <cell r="AO112">
            <v>7051118.6681460952</v>
          </cell>
          <cell r="AP112">
            <v>7236431.7295617592</v>
          </cell>
          <cell r="AQ112">
            <v>7417346.4221421834</v>
          </cell>
          <cell r="AR112">
            <v>7520896.7837898703</v>
          </cell>
          <cell r="AS112">
            <v>7612277.0348662669</v>
          </cell>
          <cell r="AT112">
            <v>7771772.7790262736</v>
          </cell>
          <cell r="AU112">
            <v>7950276.378332939</v>
          </cell>
          <cell r="AV112">
            <v>8121701.7064509299</v>
          </cell>
          <cell r="AW112">
            <v>8323256.570772374</v>
          </cell>
          <cell r="AX112">
            <v>8530595.393920783</v>
          </cell>
          <cell r="AY112">
            <v>8716885.5568823256</v>
          </cell>
          <cell r="AZ112">
            <v>8906827.4640511405</v>
          </cell>
          <cell r="BA112">
            <v>9097768.6454704776</v>
          </cell>
          <cell r="BB112">
            <v>9293009.7206754014</v>
          </cell>
          <cell r="BC112">
            <v>9450248.206044117</v>
          </cell>
        </row>
        <row r="115">
          <cell r="AF115">
            <v>7.2900742066932644E-2</v>
          </cell>
          <cell r="AG115">
            <v>6.609900990465678E-2</v>
          </cell>
          <cell r="AH115">
            <v>7.3641438036400927E-2</v>
          </cell>
          <cell r="AI115">
            <v>7.365910459376919E-2</v>
          </cell>
          <cell r="AJ115">
            <v>7.3675659777336644E-2</v>
          </cell>
          <cell r="AK115">
            <v>7.304720936308072E-2</v>
          </cell>
          <cell r="AL115">
            <v>7.8392128470816919E-2</v>
          </cell>
          <cell r="AM115">
            <v>7.7456460075326486E-2</v>
          </cell>
          <cell r="AN115">
            <v>7.7502953916445766E-2</v>
          </cell>
          <cell r="AO115">
            <v>7.7415832016854536E-2</v>
          </cell>
          <cell r="AP115">
            <v>7.9273676194280301E-2</v>
          </cell>
          <cell r="AQ115">
            <v>7.9018141742090903E-2</v>
          </cell>
          <cell r="AR115">
            <v>7.8983078025848336E-2</v>
          </cell>
          <cell r="AS115">
            <v>7.8768578217799409E-2</v>
          </cell>
          <cell r="AT115">
            <v>7.85341113876038E-2</v>
          </cell>
          <cell r="AU115">
            <v>7.8462953262256482E-2</v>
          </cell>
          <cell r="AV115">
            <v>8.0636890782743692E-2</v>
          </cell>
          <cell r="AW115">
            <v>8.0403095071931038E-2</v>
          </cell>
          <cell r="AX115">
            <v>8.0299213575078118E-2</v>
          </cell>
          <cell r="AY115">
            <v>8.0252358560300913E-2</v>
          </cell>
          <cell r="AZ115">
            <v>8.0184688510017213E-2</v>
          </cell>
          <cell r="BA115">
            <v>8.0146122417351889E-2</v>
          </cell>
          <cell r="BB115">
            <v>8.004348878004576E-2</v>
          </cell>
          <cell r="BC115">
            <v>8.000632791498366E-2</v>
          </cell>
        </row>
        <row r="116">
          <cell r="AI116">
            <v>7.412530063989102E-2</v>
          </cell>
          <cell r="AJ116">
            <v>7.6625300639891022E-2</v>
          </cell>
          <cell r="AK116">
            <v>7.6625300639891022E-2</v>
          </cell>
          <cell r="AL116">
            <v>7.6625300639891022E-2</v>
          </cell>
          <cell r="AM116">
            <v>7.9125300639891025E-2</v>
          </cell>
          <cell r="AN116">
            <v>7.9125300639891025E-2</v>
          </cell>
          <cell r="AO116">
            <v>7.9125300639891025E-2</v>
          </cell>
          <cell r="AP116">
            <v>7.9125300639891025E-2</v>
          </cell>
          <cell r="AQ116">
            <v>7.9125300639891025E-2</v>
          </cell>
          <cell r="AR116">
            <v>7.9125300639891025E-2</v>
          </cell>
          <cell r="AS116">
            <v>8.1625300639891027E-2</v>
          </cell>
          <cell r="AT116">
            <v>8.1625300639891027E-2</v>
          </cell>
          <cell r="AU116">
            <v>8.1625300639891027E-2</v>
          </cell>
          <cell r="AV116">
            <v>8.1625300639891027E-2</v>
          </cell>
          <cell r="AW116">
            <v>8.1625300639891027E-2</v>
          </cell>
          <cell r="AX116">
            <v>8.1625300639891027E-2</v>
          </cell>
          <cell r="AY116">
            <v>8.1625300639891027E-2</v>
          </cell>
          <cell r="AZ116">
            <v>8.1625300639891027E-2</v>
          </cell>
          <cell r="BA116">
            <v>8.1625300639891027E-2</v>
          </cell>
          <cell r="BB116">
            <v>8.1625300639891027E-2</v>
          </cell>
          <cell r="BC116">
            <v>8.1625300639891027E-2</v>
          </cell>
        </row>
        <row r="117">
          <cell r="AI117">
            <v>6.8554028201624359E-2</v>
          </cell>
          <cell r="AJ117">
            <v>7.1359232635308911E-2</v>
          </cell>
          <cell r="AK117">
            <v>7.1294264535573706E-2</v>
          </cell>
          <cell r="AL117">
            <v>7.1229393700772234E-2</v>
          </cell>
          <cell r="AM117">
            <v>7.3664619912642212E-2</v>
          </cell>
          <cell r="AN117">
            <v>7.3664619912642212E-2</v>
          </cell>
          <cell r="AO117">
            <v>7.3664619912642212E-2</v>
          </cell>
          <cell r="AP117">
            <v>7.3664619912642199E-2</v>
          </cell>
          <cell r="AQ117">
            <v>7.3664619912642199E-2</v>
          </cell>
          <cell r="AR117">
            <v>7.3664619912642199E-2</v>
          </cell>
          <cell r="AS117">
            <v>7.6164619912642201E-2</v>
          </cell>
          <cell r="AT117">
            <v>7.6164619912642215E-2</v>
          </cell>
          <cell r="AU117">
            <v>7.6164619912642201E-2</v>
          </cell>
          <cell r="AV117">
            <v>7.6164619912642201E-2</v>
          </cell>
          <cell r="AW117">
            <v>7.6164619912642201E-2</v>
          </cell>
          <cell r="AX117">
            <v>7.6164619912642201E-2</v>
          </cell>
          <cell r="AY117">
            <v>7.6164619912642201E-2</v>
          </cell>
          <cell r="AZ117">
            <v>7.6164619912642215E-2</v>
          </cell>
          <cell r="BA117">
            <v>5.2500000000000005E-2</v>
          </cell>
          <cell r="BB117">
            <v>5.2500000000000005E-2</v>
          </cell>
          <cell r="BC117">
            <v>5.2500000000000005E-2</v>
          </cell>
        </row>
        <row r="118">
          <cell r="AI118">
            <v>0.12918390000000002</v>
          </cell>
          <cell r="AJ118">
            <v>0.13162770000000001</v>
          </cell>
          <cell r="AK118">
            <v>0.13162770000000001</v>
          </cell>
          <cell r="AL118">
            <v>0.13162769999999996</v>
          </cell>
          <cell r="AM118">
            <v>0.13412769999999999</v>
          </cell>
          <cell r="AN118">
            <v>0.13412770000000002</v>
          </cell>
          <cell r="AO118">
            <v>0.13412770000000002</v>
          </cell>
          <cell r="AP118">
            <v>0.13412770000000002</v>
          </cell>
          <cell r="AQ118">
            <v>0.13412769999999999</v>
          </cell>
          <cell r="AR118">
            <v>0.13412770000000002</v>
          </cell>
          <cell r="AS118">
            <v>0.13662770000000002</v>
          </cell>
          <cell r="AT118">
            <v>0.13662770000000002</v>
          </cell>
          <cell r="AU118">
            <v>0.13662770000000002</v>
          </cell>
          <cell r="AV118">
            <v>0.13662770000000002</v>
          </cell>
          <cell r="AW118">
            <v>0.13662769999999999</v>
          </cell>
          <cell r="AX118">
            <v>0.13662770000000002</v>
          </cell>
          <cell r="AY118">
            <v>0.13662770000000002</v>
          </cell>
          <cell r="AZ118">
            <v>0.13662770000000002</v>
          </cell>
          <cell r="BA118">
            <v>5.2500000000000005E-2</v>
          </cell>
          <cell r="BB118">
            <v>5.2500000000000005E-2</v>
          </cell>
          <cell r="BC118">
            <v>5.2500000000000005E-2</v>
          </cell>
        </row>
        <row r="119">
          <cell r="AI119">
            <v>7.2414741850327299E-2</v>
          </cell>
          <cell r="AJ119">
            <v>7.4914741850327288E-2</v>
          </cell>
          <cell r="AK119">
            <v>7.4914741850327302E-2</v>
          </cell>
          <cell r="AL119">
            <v>7.4914741850327302E-2</v>
          </cell>
          <cell r="AM119">
            <v>7.7414741850327304E-2</v>
          </cell>
          <cell r="AN119">
            <v>7.741474185032729E-2</v>
          </cell>
          <cell r="AO119">
            <v>7.7414741850327318E-2</v>
          </cell>
          <cell r="AP119">
            <v>7.7414741850327304E-2</v>
          </cell>
          <cell r="AQ119">
            <v>7.7414741850327304E-2</v>
          </cell>
          <cell r="AR119">
            <v>7.7414741850327304E-2</v>
          </cell>
          <cell r="AS119">
            <v>7.9914741850327306E-2</v>
          </cell>
          <cell r="AT119">
            <v>7.9914741850327306E-2</v>
          </cell>
          <cell r="AU119">
            <v>7.991474185032732E-2</v>
          </cell>
          <cell r="AV119">
            <v>7.991474185032732E-2</v>
          </cell>
          <cell r="AW119">
            <v>7.991474185032732E-2</v>
          </cell>
          <cell r="AX119">
            <v>7.9914741850327306E-2</v>
          </cell>
          <cell r="AY119">
            <v>7.9914741850327306E-2</v>
          </cell>
          <cell r="AZ119">
            <v>7.9914741850327306E-2</v>
          </cell>
          <cell r="BA119">
            <v>5.2500000000000005E-2</v>
          </cell>
          <cell r="BB119">
            <v>5.2500000000000005E-2</v>
          </cell>
          <cell r="BC119">
            <v>5.2500000000000005E-2</v>
          </cell>
        </row>
        <row r="120">
          <cell r="AI120">
            <v>6.4091822964757322E-2</v>
          </cell>
          <cell r="AJ120">
            <v>6.6583159099319403E-2</v>
          </cell>
          <cell r="AK120">
            <v>6.6574495193808342E-2</v>
          </cell>
          <cell r="AL120">
            <v>6.6565831248223864E-2</v>
          </cell>
          <cell r="AM120">
            <v>6.905716726256568E-2</v>
          </cell>
          <cell r="AN120">
            <v>6.905716726256568E-2</v>
          </cell>
          <cell r="AO120">
            <v>6.905716726256568E-2</v>
          </cell>
          <cell r="AP120">
            <v>6.9057167262565694E-2</v>
          </cell>
          <cell r="AQ120">
            <v>6.9057167262565694E-2</v>
          </cell>
          <cell r="AR120">
            <v>6.905716726256568E-2</v>
          </cell>
          <cell r="AS120">
            <v>7.1557167262565696E-2</v>
          </cell>
          <cell r="AT120">
            <v>7.1557167262565682E-2</v>
          </cell>
          <cell r="AU120">
            <v>7.1557167262565696E-2</v>
          </cell>
          <cell r="AV120">
            <v>7.1557167262565696E-2</v>
          </cell>
          <cell r="AW120">
            <v>7.1557167262565696E-2</v>
          </cell>
          <cell r="AX120">
            <v>7.1557167262565682E-2</v>
          </cell>
          <cell r="AY120">
            <v>7.1557167262565696E-2</v>
          </cell>
          <cell r="AZ120">
            <v>7.1557167262565682E-2</v>
          </cell>
          <cell r="BA120">
            <v>5.2500000000000005E-2</v>
          </cell>
          <cell r="BB120">
            <v>5.2500000000000005E-2</v>
          </cell>
          <cell r="BC120">
            <v>5.2500000000000005E-2</v>
          </cell>
        </row>
        <row r="122">
          <cell r="AI122">
            <v>-1.0208785595369306E-2</v>
          </cell>
          <cell r="AJ122">
            <v>-1.0947752633457703E-2</v>
          </cell>
          <cell r="AK122">
            <v>-9.3746074805196276E-3</v>
          </cell>
          <cell r="AL122">
            <v>-1.0518656170314859E-2</v>
          </cell>
          <cell r="AM122">
            <v>-1.0643347339827211E-2</v>
          </cell>
          <cell r="AN122">
            <v>-1.0467696882764293E-2</v>
          </cell>
          <cell r="AO122">
            <v>-1.0385619134311975E-2</v>
          </cell>
          <cell r="AP122">
            <v>-1.0244241525566765E-2</v>
          </cell>
          <cell r="AQ122">
            <v>-1.0134904311832973E-2</v>
          </cell>
          <cell r="AR122">
            <v>-1.0162925741193931E-2</v>
          </cell>
          <cell r="AS122">
            <v>-1.0073527353195052E-2</v>
          </cell>
          <cell r="AT122">
            <v>-9.9373196480521779E-3</v>
          </cell>
          <cell r="AU122">
            <v>-9.8339958182778135E-3</v>
          </cell>
          <cell r="AV122">
            <v>-9.7765848226609893E-3</v>
          </cell>
          <cell r="AW122">
            <v>-9.6867220271031583E-3</v>
          </cell>
          <cell r="AX122">
            <v>-9.6197480116806608E-3</v>
          </cell>
          <cell r="AY122">
            <v>-9.5872383547941139E-3</v>
          </cell>
          <cell r="AZ122">
            <v>-9.5370032879722125E-3</v>
          </cell>
          <cell r="BA122">
            <v>-9.5219703832338659E-3</v>
          </cell>
          <cell r="BB122">
            <v>-9.46176774356558E-3</v>
          </cell>
          <cell r="BC122">
            <v>-9.4608274979766042E-3</v>
          </cell>
        </row>
        <row r="124">
          <cell r="AI124">
            <v>6.3450318998399882E-2</v>
          </cell>
          <cell r="AJ124">
            <v>6.2727907143878936E-2</v>
          </cell>
          <cell r="AK124">
            <v>6.3672601882561089E-2</v>
          </cell>
          <cell r="AL124">
            <v>6.7873472300502058E-2</v>
          </cell>
          <cell r="AM124">
            <v>6.681311273549928E-2</v>
          </cell>
          <cell r="AN124">
            <v>6.7035257033681475E-2</v>
          </cell>
          <cell r="AO124">
            <v>6.7030212882542559E-2</v>
          </cell>
          <cell r="AP124">
            <v>6.902943466871353E-2</v>
          </cell>
          <cell r="AQ124">
            <v>6.8883237430257926E-2</v>
          </cell>
          <cell r="AR124">
            <v>6.8820152284654407E-2</v>
          </cell>
          <cell r="AS124">
            <v>6.8695050864604354E-2</v>
          </cell>
          <cell r="AT124">
            <v>6.8596791739551619E-2</v>
          </cell>
          <cell r="AU124">
            <v>6.8628957443978664E-2</v>
          </cell>
          <cell r="AV124">
            <v>7.0860305960082706E-2</v>
          </cell>
          <cell r="AW124">
            <v>7.0716373044827877E-2</v>
          </cell>
          <cell r="AX124">
            <v>7.0679465563397464E-2</v>
          </cell>
          <cell r="AY124">
            <v>7.0665120205506804E-2</v>
          </cell>
          <cell r="AZ124">
            <v>7.0647685222044995E-2</v>
          </cell>
          <cell r="BA124">
            <v>7.0624152034118023E-2</v>
          </cell>
          <cell r="BB124">
            <v>7.058172103648018E-2</v>
          </cell>
          <cell r="BC124">
            <v>7.0545500417007051E-2</v>
          </cell>
        </row>
        <row r="125">
          <cell r="AJ125">
            <v>-7.2241185452094625E-4</v>
          </cell>
          <cell r="AK125">
            <v>9.4469473868215303E-4</v>
          </cell>
          <cell r="AL125">
            <v>4.2008704179409689E-3</v>
          </cell>
          <cell r="AM125">
            <v>-1.0603595650027775E-3</v>
          </cell>
          <cell r="AN125">
            <v>2.2214429818219472E-4</v>
          </cell>
          <cell r="AO125">
            <v>-5.0441511389165417E-6</v>
          </cell>
          <cell r="AP125">
            <v>1.999221786170971E-3</v>
          </cell>
          <cell r="AQ125">
            <v>-1.4619723845560317E-4</v>
          </cell>
          <cell r="AR125">
            <v>-6.3085145603519743E-5</v>
          </cell>
          <cell r="AS125">
            <v>-1.2510142005005276E-4</v>
          </cell>
          <cell r="AT125">
            <v>-9.8259125052735374E-5</v>
          </cell>
          <cell r="AU125">
            <v>3.2165704427045139E-5</v>
          </cell>
          <cell r="AV125">
            <v>2.2313485161040425E-3</v>
          </cell>
          <cell r="AW125">
            <v>-1.4393291525482965E-4</v>
          </cell>
          <cell r="AX125">
            <v>-3.6907481430412115E-5</v>
          </cell>
          <cell r="AY125">
            <v>-1.4345357890660493E-5</v>
          </cell>
          <cell r="AZ125">
            <v>-1.7434983461808717E-5</v>
          </cell>
          <cell r="BA125">
            <v>-2.3533187926971788E-5</v>
          </cell>
          <cell r="BB125">
            <v>-4.2430997637843415E-5</v>
          </cell>
          <cell r="BC125">
            <v>-3.6220619473129045E-5</v>
          </cell>
        </row>
        <row r="127">
          <cell r="AN127">
            <v>6582308.2279873304</v>
          </cell>
        </row>
        <row r="130">
          <cell r="AF130">
            <v>5680788.3845649995</v>
          </cell>
          <cell r="AG130">
            <v>5799422.9770299997</v>
          </cell>
          <cell r="AH130">
            <v>5955058.8051149994</v>
          </cell>
          <cell r="AI130">
            <v>6111374.0255549997</v>
          </cell>
          <cell r="AJ130">
            <v>6242483.8638700005</v>
          </cell>
          <cell r="AK130">
            <v>6377925.8901499994</v>
          </cell>
          <cell r="AL130">
            <v>6565333.4420125689</v>
          </cell>
          <cell r="AM130">
            <v>6739635.3524590069</v>
          </cell>
          <cell r="AN130">
            <v>6882598.0543676177</v>
          </cell>
          <cell r="AO130">
            <v>7051118.6681460952</v>
          </cell>
          <cell r="AP130">
            <v>7236431.7295617592</v>
          </cell>
          <cell r="AQ130">
            <v>7417346.4221421834</v>
          </cell>
          <cell r="AR130">
            <v>7520896.7837898703</v>
          </cell>
          <cell r="AS130">
            <v>7612277.0348662669</v>
          </cell>
          <cell r="AT130">
            <v>7771772.7790262736</v>
          </cell>
          <cell r="AU130">
            <v>7950276.378332939</v>
          </cell>
          <cell r="AV130">
            <v>8121701.7064509299</v>
          </cell>
          <cell r="AW130">
            <v>8323256.570772374</v>
          </cell>
          <cell r="AX130">
            <v>8530595.393920783</v>
          </cell>
          <cell r="AY130">
            <v>8716885.5568823256</v>
          </cell>
          <cell r="AZ130">
            <v>8906827.4640511405</v>
          </cell>
          <cell r="BA130">
            <v>9097768.6454704776</v>
          </cell>
          <cell r="BB130">
            <v>9293009.7206754014</v>
          </cell>
          <cell r="BC130">
            <v>9450248.206044117</v>
          </cell>
        </row>
        <row r="131">
          <cell r="AF131">
            <v>4933237.193971538</v>
          </cell>
          <cell r="AG131">
            <v>5070673.9413453843</v>
          </cell>
          <cell r="AH131">
            <v>5207185.7916046148</v>
          </cell>
          <cell r="AI131">
            <v>5341542.2895076917</v>
          </cell>
          <cell r="AJ131">
            <v>5476845.3005076936</v>
          </cell>
          <cell r="AK131">
            <v>5614241.152684615</v>
          </cell>
          <cell r="AL131">
            <v>5762965.5542019326</v>
          </cell>
          <cell r="AM131">
            <v>5907074.8592167702</v>
          </cell>
          <cell r="AN131">
            <v>6055734.8910277206</v>
          </cell>
          <cell r="AO131">
            <v>6202474.4626238625</v>
          </cell>
          <cell r="AP131">
            <v>6357751.0771910679</v>
          </cell>
          <cell r="AQ131">
            <v>6508903.2491457351</v>
          </cell>
          <cell r="AR131">
            <v>6657314.3506641239</v>
          </cell>
          <cell r="AS131">
            <v>6806055.3491920838</v>
          </cell>
          <cell r="AT131">
            <v>6960752.7817404764</v>
          </cell>
          <cell r="AU131">
            <v>7113011.8989179228</v>
          </cell>
          <cell r="AV131">
            <v>7270033.9634167738</v>
          </cell>
          <cell r="AW131">
            <v>7433130.7769029038</v>
          </cell>
          <cell r="AX131">
            <v>7601213.8870738149</v>
          </cell>
          <cell r="AY131">
            <v>7764138.7945751715</v>
          </cell>
          <cell r="AZ131">
            <v>7934628.0580879897</v>
          </cell>
          <cell r="BA131">
            <v>8104934.270129458</v>
          </cell>
          <cell r="BB131">
            <v>8279534.3738617301</v>
          </cell>
          <cell r="BC131">
            <v>8445521.4203575142</v>
          </cell>
        </row>
        <row r="132">
          <cell r="AF132">
            <v>5553173.8471574998</v>
          </cell>
          <cell r="AG132">
            <v>5686579.2416225001</v>
          </cell>
          <cell r="AH132">
            <v>5817923.5948399995</v>
          </cell>
          <cell r="AI132">
            <v>5955398.5012924997</v>
          </cell>
          <cell r="AJ132">
            <v>6098771.334492499</v>
          </cell>
          <cell r="AK132">
            <v>6244649.9578525005</v>
          </cell>
          <cell r="AL132">
            <v>6403908.6529412847</v>
          </cell>
          <cell r="AM132">
            <v>6558780.6213045027</v>
          </cell>
          <cell r="AN132">
            <v>6723965.7481900938</v>
          </cell>
          <cell r="AO132">
            <v>6895377.0103025511</v>
          </cell>
          <cell r="AP132">
            <v>7059514.8919646889</v>
          </cell>
          <cell r="AQ132">
            <v>7234232.5451441389</v>
          </cell>
          <cell r="AR132">
            <v>7378664.2566758143</v>
          </cell>
          <cell r="AS132">
            <v>7514811.7285042256</v>
          </cell>
          <cell r="AT132">
            <v>7646334.7814080715</v>
          </cell>
          <cell r="AU132">
            <v>7781276.7065996025</v>
          </cell>
          <cell r="AV132">
            <v>7946737.2427386027</v>
          </cell>
          <cell r="AW132">
            <v>8136766.4745526565</v>
          </cell>
          <cell r="AX132">
            <v>8326148.5501858573</v>
          </cell>
          <cell r="AY132">
            <v>8520071.0638273489</v>
          </cell>
          <cell r="AZ132">
            <v>8718711.4289859608</v>
          </cell>
          <cell r="BA132">
            <v>8907327.1011764016</v>
          </cell>
          <cell r="BB132">
            <v>9099918.59236327</v>
          </cell>
          <cell r="BC132">
            <v>9274008.425757296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 Workings"/>
      <sheetName val="OP Volume"/>
      <sheetName val="Op Bal"/>
      <sheetName val="Oct Balances "/>
      <sheetName val="WA Age - Oct"/>
      <sheetName val="PrePostAcq - Oct 04"/>
      <sheetName val="Goodwill Funding"/>
      <sheetName val="Capital Structure"/>
      <sheetName val="igroup - OPEX"/>
      <sheetName val="PrePostAcq - Jun 2004"/>
      <sheetName val="Avg age  - jun04  "/>
      <sheetName val="June data "/>
    </sheetNames>
    <sheetDataSet>
      <sheetData sheetId="0" refreshError="1"/>
      <sheetData sheetId="1" refreshError="1"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</v>
          </cell>
          <cell r="AU5">
            <v>2</v>
          </cell>
          <cell r="AV5">
            <v>3</v>
          </cell>
          <cell r="AW5">
            <v>4</v>
          </cell>
          <cell r="AX5">
            <v>5</v>
          </cell>
          <cell r="AY5">
            <v>6</v>
          </cell>
          <cell r="AZ5">
            <v>7</v>
          </cell>
          <cell r="BA5">
            <v>8</v>
          </cell>
          <cell r="BB5">
            <v>9</v>
          </cell>
          <cell r="BC5">
            <v>10</v>
          </cell>
          <cell r="BD5">
            <v>11</v>
          </cell>
          <cell r="BE5">
            <v>12</v>
          </cell>
          <cell r="BF5">
            <v>13</v>
          </cell>
          <cell r="BG5">
            <v>14</v>
          </cell>
          <cell r="BH5">
            <v>15</v>
          </cell>
          <cell r="BI5">
            <v>16</v>
          </cell>
          <cell r="BJ5">
            <v>17</v>
          </cell>
          <cell r="BK5">
            <v>18</v>
          </cell>
          <cell r="BL5">
            <v>19</v>
          </cell>
          <cell r="BM5">
            <v>20</v>
          </cell>
          <cell r="BN5">
            <v>21</v>
          </cell>
          <cell r="BO5">
            <v>22</v>
          </cell>
          <cell r="BP5">
            <v>23</v>
          </cell>
          <cell r="BQ5">
            <v>24</v>
          </cell>
          <cell r="BR5">
            <v>25</v>
          </cell>
          <cell r="BS5">
            <v>26</v>
          </cell>
          <cell r="BT5">
            <v>27</v>
          </cell>
          <cell r="BU5">
            <v>28</v>
          </cell>
          <cell r="BV5">
            <v>29</v>
          </cell>
          <cell r="BW5">
            <v>30</v>
          </cell>
          <cell r="BX5">
            <v>31</v>
          </cell>
          <cell r="BY5">
            <v>32</v>
          </cell>
          <cell r="BZ5">
            <v>33</v>
          </cell>
          <cell r="CA5">
            <v>34</v>
          </cell>
          <cell r="CB5">
            <v>35</v>
          </cell>
          <cell r="CC5">
            <v>36</v>
          </cell>
          <cell r="CD5">
            <v>37</v>
          </cell>
          <cell r="CE5">
            <v>38</v>
          </cell>
        </row>
        <row r="7">
          <cell r="F7">
            <v>381760.85660015425</v>
          </cell>
          <cell r="G7">
            <v>611528.59520352376</v>
          </cell>
          <cell r="H7">
            <v>495807.21447000001</v>
          </cell>
          <cell r="I7">
            <v>0</v>
          </cell>
          <cell r="L7">
            <v>0</v>
          </cell>
          <cell r="M7">
            <v>0</v>
          </cell>
          <cell r="N7">
            <v>4110.375</v>
          </cell>
          <cell r="O7">
            <v>20500.04</v>
          </cell>
          <cell r="P7">
            <v>39157.565999999999</v>
          </cell>
          <cell r="Q7">
            <v>31388.214</v>
          </cell>
          <cell r="R7">
            <v>51868.192999999999</v>
          </cell>
          <cell r="S7">
            <v>50839.974999999999</v>
          </cell>
          <cell r="T7">
            <v>51537.419000000002</v>
          </cell>
          <cell r="U7">
            <v>65823.894987886786</v>
          </cell>
          <cell r="V7">
            <v>42728</v>
          </cell>
          <cell r="W7">
            <v>28117.774178425054</v>
          </cell>
          <cell r="X7">
            <v>40405.979089999993</v>
          </cell>
          <cell r="Y7">
            <v>42204.347009999998</v>
          </cell>
          <cell r="Z7">
            <v>46197.381250000006</v>
          </cell>
          <cell r="AA7">
            <v>39021.677200000006</v>
          </cell>
          <cell r="AB7">
            <v>46530.514000000003</v>
          </cell>
          <cell r="AC7">
            <v>53339.273890000004</v>
          </cell>
          <cell r="AD7">
            <v>60675.680570000004</v>
          </cell>
          <cell r="AE7">
            <v>46554.912299999996</v>
          </cell>
          <cell r="AF7">
            <v>59194.671310000005</v>
          </cell>
          <cell r="AG7">
            <v>69709.285520000005</v>
          </cell>
          <cell r="AH7">
            <v>54469.624411757206</v>
          </cell>
          <cell r="AI7">
            <v>53225.248651766487</v>
          </cell>
          <cell r="AJ7">
            <v>59194.74555</v>
          </cell>
          <cell r="AK7">
            <v>71550.555299999993</v>
          </cell>
          <cell r="AL7">
            <v>107356.4504</v>
          </cell>
          <cell r="AM7">
            <v>78144.741259999995</v>
          </cell>
          <cell r="AN7">
            <v>86153.238389999999</v>
          </cell>
          <cell r="AO7">
            <v>93407.483569999997</v>
          </cell>
        </row>
        <row r="8">
          <cell r="F8">
            <v>640321.82060787862</v>
          </cell>
          <cell r="G8">
            <v>1127476.5541982215</v>
          </cell>
          <cell r="H8">
            <v>609083.81358999992</v>
          </cell>
          <cell r="I8">
            <v>0</v>
          </cell>
          <cell r="L8">
            <v>40713.116000000002</v>
          </cell>
          <cell r="M8">
            <v>50672.709000000003</v>
          </cell>
          <cell r="N8">
            <v>52011.434000000001</v>
          </cell>
          <cell r="O8">
            <v>49017.205000000002</v>
          </cell>
          <cell r="P8">
            <v>53298.281000000003</v>
          </cell>
          <cell r="Q8">
            <v>42501.457000000002</v>
          </cell>
          <cell r="R8">
            <v>53432.175999999999</v>
          </cell>
          <cell r="S8">
            <v>54249.724000000002</v>
          </cell>
          <cell r="T8">
            <v>54625.594999999994</v>
          </cell>
          <cell r="U8">
            <v>68373.420815490448</v>
          </cell>
          <cell r="V8">
            <v>77978.600000000006</v>
          </cell>
          <cell r="W8">
            <v>51314.937875625721</v>
          </cell>
          <cell r="X8">
            <v>66405.488649999999</v>
          </cell>
          <cell r="Y8">
            <v>74258.393479999984</v>
          </cell>
          <cell r="Z8">
            <v>91583.878069999992</v>
          </cell>
          <cell r="AA8">
            <v>83045.391369999998</v>
          </cell>
          <cell r="AB8">
            <v>88096.868010000006</v>
          </cell>
          <cell r="AC8">
            <v>101241.31040999999</v>
          </cell>
          <cell r="AD8">
            <v>117000.70527999999</v>
          </cell>
          <cell r="AE8">
            <v>89821.266250000001</v>
          </cell>
          <cell r="AF8">
            <v>109690.37539999999</v>
          </cell>
          <cell r="AG8">
            <v>111358.17271000001</v>
          </cell>
          <cell r="AH8">
            <v>98787.780585860019</v>
          </cell>
          <cell r="AI8">
            <v>96186.92398236171</v>
          </cell>
          <cell r="AJ8">
            <v>77254.653780000008</v>
          </cell>
          <cell r="AK8">
            <v>103165.35186</v>
          </cell>
          <cell r="AL8">
            <v>140845.07256999999</v>
          </cell>
          <cell r="AM8">
            <v>108274.23247</v>
          </cell>
          <cell r="AN8">
            <v>92368.912559999997</v>
          </cell>
          <cell r="AO8">
            <v>87175.590349999999</v>
          </cell>
        </row>
        <row r="9">
          <cell r="F9">
            <v>445337.02507310308</v>
          </cell>
          <cell r="G9">
            <v>379681.95073252049</v>
          </cell>
          <cell r="H9">
            <v>117174.47573999999</v>
          </cell>
          <cell r="I9">
            <v>0</v>
          </cell>
          <cell r="L9">
            <v>33148.574000000001</v>
          </cell>
          <cell r="M9">
            <v>37113.775000000001</v>
          </cell>
          <cell r="N9">
            <v>33321.699999999997</v>
          </cell>
          <cell r="O9">
            <v>37973.300999999999</v>
          </cell>
          <cell r="P9">
            <v>37817.122000000003</v>
          </cell>
          <cell r="Q9">
            <v>24117.534</v>
          </cell>
          <cell r="R9">
            <v>41402.698999999993</v>
          </cell>
          <cell r="S9">
            <v>36313.987999999998</v>
          </cell>
          <cell r="T9">
            <v>32431.995999999999</v>
          </cell>
          <cell r="U9">
            <v>42705.533341695344</v>
          </cell>
          <cell r="V9">
            <v>57148.7</v>
          </cell>
          <cell r="W9">
            <v>37607.522963643511</v>
          </cell>
          <cell r="X9">
            <v>31219.60557</v>
          </cell>
          <cell r="Y9">
            <v>36164.112760000004</v>
          </cell>
          <cell r="Z9">
            <v>32485.126150000004</v>
          </cell>
          <cell r="AA9">
            <v>33909.468409999994</v>
          </cell>
          <cell r="AB9">
            <v>29987.875210000006</v>
          </cell>
          <cell r="AC9">
            <v>35395.981909999995</v>
          </cell>
          <cell r="AD9">
            <v>37258.078670000003</v>
          </cell>
          <cell r="AE9">
            <v>29720.632829999995</v>
          </cell>
          <cell r="AF9">
            <v>29307.333150000002</v>
          </cell>
          <cell r="AG9">
            <v>29266.834070000004</v>
          </cell>
          <cell r="AH9">
            <v>27890.990075977148</v>
          </cell>
          <cell r="AI9">
            <v>27075.911926543264</v>
          </cell>
          <cell r="AJ9">
            <v>19742.93375</v>
          </cell>
          <cell r="AK9">
            <v>19227.87169</v>
          </cell>
          <cell r="AL9">
            <v>25842.928550000001</v>
          </cell>
          <cell r="AM9">
            <v>19313.854199999998</v>
          </cell>
          <cell r="AN9">
            <v>16787.501350000002</v>
          </cell>
          <cell r="AO9">
            <v>16259.386199999999</v>
          </cell>
        </row>
        <row r="10">
          <cell r="F10">
            <v>218285.60184065363</v>
          </cell>
          <cell r="G10">
            <v>276514.72974307329</v>
          </cell>
          <cell r="H10">
            <v>120013.405</v>
          </cell>
          <cell r="I10">
            <v>0</v>
          </cell>
          <cell r="L10">
            <v>11464.727999999999</v>
          </cell>
          <cell r="M10">
            <v>13712.226000000001</v>
          </cell>
          <cell r="N10">
            <v>15562.41</v>
          </cell>
          <cell r="O10">
            <v>15103.598</v>
          </cell>
          <cell r="P10">
            <v>23132.339</v>
          </cell>
          <cell r="Q10">
            <v>12685.369000000001</v>
          </cell>
          <cell r="R10">
            <v>21639.24</v>
          </cell>
          <cell r="S10">
            <v>19241.382000000001</v>
          </cell>
          <cell r="T10">
            <v>20025.577999999998</v>
          </cell>
          <cell r="U10">
            <v>23718.399710409769</v>
          </cell>
          <cell r="V10">
            <v>26972.05</v>
          </cell>
          <cell r="W10">
            <v>17749.344950130817</v>
          </cell>
          <cell r="X10">
            <v>19540.294890000001</v>
          </cell>
          <cell r="Y10">
            <v>21516.168619999997</v>
          </cell>
          <cell r="Z10">
            <v>24834.462149999999</v>
          </cell>
          <cell r="AA10">
            <v>19429.03069</v>
          </cell>
          <cell r="AB10">
            <v>20823.441220000001</v>
          </cell>
          <cell r="AC10">
            <v>24694.974180000001</v>
          </cell>
          <cell r="AD10">
            <v>25250.09132</v>
          </cell>
          <cell r="AE10">
            <v>22394.127680000001</v>
          </cell>
          <cell r="AF10">
            <v>26534.25675</v>
          </cell>
          <cell r="AG10">
            <v>26939.649490000003</v>
          </cell>
          <cell r="AH10">
            <v>22529.55834180009</v>
          </cell>
          <cell r="AI10">
            <v>22028.674411273198</v>
          </cell>
          <cell r="AJ10">
            <v>16098.072840000001</v>
          </cell>
          <cell r="AK10">
            <v>20314.467129999997</v>
          </cell>
          <cell r="AL10">
            <v>29127.347089999999</v>
          </cell>
          <cell r="AM10">
            <v>20182.436699999998</v>
          </cell>
          <cell r="AN10">
            <v>17685.726050000001</v>
          </cell>
          <cell r="AO10">
            <v>16605.355189999998</v>
          </cell>
        </row>
        <row r="11">
          <cell r="F11">
            <v>302307.74977809214</v>
          </cell>
          <cell r="G11">
            <v>263869.79968435783</v>
          </cell>
          <cell r="H11">
            <v>101614.63673999999</v>
          </cell>
          <cell r="I11">
            <v>0</v>
          </cell>
          <cell r="L11">
            <v>29306.433000000001</v>
          </cell>
          <cell r="M11">
            <v>27038.216</v>
          </cell>
          <cell r="N11">
            <v>29622.008000000002</v>
          </cell>
          <cell r="O11">
            <v>23402.831999999999</v>
          </cell>
          <cell r="P11">
            <v>24463.713</v>
          </cell>
          <cell r="Q11">
            <v>18896.701000000001</v>
          </cell>
          <cell r="R11">
            <v>28423.607</v>
          </cell>
          <cell r="S11">
            <v>24141.112000000001</v>
          </cell>
          <cell r="T11">
            <v>25482.884000000002</v>
          </cell>
          <cell r="U11">
            <v>26203.152667234925</v>
          </cell>
          <cell r="V11">
            <v>29108.45</v>
          </cell>
          <cell r="W11">
            <v>19155.233659052068</v>
          </cell>
          <cell r="X11">
            <v>20912.7935</v>
          </cell>
          <cell r="Y11">
            <v>23867.060120000002</v>
          </cell>
          <cell r="Z11">
            <v>22417.0291</v>
          </cell>
          <cell r="AA11">
            <v>23705.598080000003</v>
          </cell>
          <cell r="AB11">
            <v>21522.667289999998</v>
          </cell>
          <cell r="AC11">
            <v>24061.865819999999</v>
          </cell>
          <cell r="AD11">
            <v>23836.894329999999</v>
          </cell>
          <cell r="AE11">
            <v>17975.688289999998</v>
          </cell>
          <cell r="AF11">
            <v>23221.619870000002</v>
          </cell>
          <cell r="AG11">
            <v>23393.252510000002</v>
          </cell>
          <cell r="AH11">
            <v>19752.440432449301</v>
          </cell>
          <cell r="AI11">
            <v>19202.890341908569</v>
          </cell>
          <cell r="AJ11">
            <v>15361.3824</v>
          </cell>
          <cell r="AK11">
            <v>19636.304649999998</v>
          </cell>
          <cell r="AL11">
            <v>21116.30516</v>
          </cell>
          <cell r="AM11">
            <v>15666.145500000001</v>
          </cell>
          <cell r="AN11">
            <v>15289.10475</v>
          </cell>
          <cell r="AO11">
            <v>14545.394279999999</v>
          </cell>
        </row>
        <row r="12">
          <cell r="F12">
            <v>135196.46701145114</v>
          </cell>
          <cell r="G12">
            <v>178815.09385009203</v>
          </cell>
          <cell r="H12">
            <v>76518.408200000005</v>
          </cell>
          <cell r="I12">
            <v>0</v>
          </cell>
          <cell r="L12">
            <v>7225.9889999999996</v>
          </cell>
          <cell r="M12">
            <v>6585.48</v>
          </cell>
          <cell r="N12">
            <v>6782.6229999999996</v>
          </cell>
          <cell r="O12">
            <v>8772.5519999999997</v>
          </cell>
          <cell r="P12">
            <v>11986.432000000001</v>
          </cell>
          <cell r="Q12">
            <v>9589.91</v>
          </cell>
          <cell r="R12">
            <v>17540.295999999998</v>
          </cell>
          <cell r="S12">
            <v>13158.001</v>
          </cell>
          <cell r="T12">
            <v>13413.713</v>
          </cell>
          <cell r="U12">
            <v>15190.778656850818</v>
          </cell>
          <cell r="V12">
            <v>16023</v>
          </cell>
          <cell r="W12">
            <v>10544.165316909395</v>
          </cell>
          <cell r="X12">
            <v>12401.689400000001</v>
          </cell>
          <cell r="Y12">
            <v>15072.632099999999</v>
          </cell>
          <cell r="Z12">
            <v>16657.02144</v>
          </cell>
          <cell r="AA12">
            <v>14371.857900000001</v>
          </cell>
          <cell r="AB12">
            <v>13437.987090000002</v>
          </cell>
          <cell r="AC12">
            <v>15271.498099999997</v>
          </cell>
          <cell r="AD12">
            <v>14832.407449999999</v>
          </cell>
          <cell r="AE12">
            <v>14705.305</v>
          </cell>
          <cell r="AF12">
            <v>15441.64471</v>
          </cell>
          <cell r="AG12">
            <v>16126.463150000001</v>
          </cell>
          <cell r="AH12">
            <v>15599.846270654883</v>
          </cell>
          <cell r="AI12">
            <v>14896.741239437157</v>
          </cell>
          <cell r="AJ12">
            <v>10705.9413</v>
          </cell>
          <cell r="AK12">
            <v>12943.80645</v>
          </cell>
          <cell r="AL12">
            <v>17928.585300000002</v>
          </cell>
          <cell r="AM12">
            <v>13674.811599999999</v>
          </cell>
          <cell r="AN12">
            <v>10301.0375</v>
          </cell>
          <cell r="AO12">
            <v>10964.226050000001</v>
          </cell>
        </row>
        <row r="13">
          <cell r="F13">
            <v>42590.819197133846</v>
          </cell>
          <cell r="G13">
            <v>28503.470919760017</v>
          </cell>
          <cell r="H13">
            <v>13573.625120000001</v>
          </cell>
          <cell r="I13">
            <v>0</v>
          </cell>
          <cell r="L13">
            <v>8572.1869999999999</v>
          </cell>
          <cell r="M13">
            <v>7316.4530000000004</v>
          </cell>
          <cell r="N13">
            <v>8423.3150000000005</v>
          </cell>
          <cell r="O13">
            <v>3513.2660000000001</v>
          </cell>
          <cell r="P13">
            <v>3033.39</v>
          </cell>
          <cell r="Q13">
            <v>1461.636</v>
          </cell>
          <cell r="R13">
            <v>2621.5039999999999</v>
          </cell>
          <cell r="S13">
            <v>1745.8</v>
          </cell>
          <cell r="T13">
            <v>1556.2550000000001</v>
          </cell>
          <cell r="U13">
            <v>1436.0990890971452</v>
          </cell>
          <cell r="V13">
            <v>1869.35</v>
          </cell>
          <cell r="W13">
            <v>1230.1526203060962</v>
          </cell>
          <cell r="X13">
            <v>1727.6690000000001</v>
          </cell>
          <cell r="Y13">
            <v>2970.2325000000001</v>
          </cell>
          <cell r="Z13">
            <v>2646.3607499999998</v>
          </cell>
          <cell r="AA13">
            <v>3009.9722499999998</v>
          </cell>
          <cell r="AB13">
            <v>1823.19344</v>
          </cell>
          <cell r="AC13">
            <v>2477.4295000000002</v>
          </cell>
          <cell r="AD13">
            <v>2431.1275000000001</v>
          </cell>
          <cell r="AE13">
            <v>1545.1381999999999</v>
          </cell>
          <cell r="AF13">
            <v>2742.4177499999996</v>
          </cell>
          <cell r="AG13">
            <v>2919.9219199999998</v>
          </cell>
          <cell r="AH13">
            <v>2152.6306274572307</v>
          </cell>
          <cell r="AI13">
            <v>2057.3774823027852</v>
          </cell>
          <cell r="AJ13">
            <v>2538.2861699999999</v>
          </cell>
          <cell r="AK13">
            <v>1650.15915</v>
          </cell>
          <cell r="AL13">
            <v>2671.80665</v>
          </cell>
          <cell r="AM13">
            <v>2067.8595</v>
          </cell>
          <cell r="AN13">
            <v>2369.1965</v>
          </cell>
          <cell r="AO13">
            <v>2276.3171499999999</v>
          </cell>
        </row>
        <row r="14">
          <cell r="F14">
            <v>102686.82431698851</v>
          </cell>
          <cell r="G14">
            <v>106381.39902977858</v>
          </cell>
          <cell r="H14">
            <v>50144.527600000001</v>
          </cell>
          <cell r="I14">
            <v>0</v>
          </cell>
          <cell r="L14">
            <v>0</v>
          </cell>
          <cell r="M14">
            <v>0</v>
          </cell>
          <cell r="N14">
            <v>1671.75</v>
          </cell>
          <cell r="O14">
            <v>6723.7690000000002</v>
          </cell>
          <cell r="P14">
            <v>9322.5040000000008</v>
          </cell>
          <cell r="Q14">
            <v>8001.348</v>
          </cell>
          <cell r="R14">
            <v>13405.325999999999</v>
          </cell>
          <cell r="S14">
            <v>12681.962</v>
          </cell>
          <cell r="T14">
            <v>12404.867</v>
          </cell>
          <cell r="U14">
            <v>14772.140580118223</v>
          </cell>
          <cell r="V14">
            <v>15221.85</v>
          </cell>
          <cell r="W14">
            <v>10016.957051063926</v>
          </cell>
          <cell r="X14">
            <v>9541.5376999999989</v>
          </cell>
          <cell r="Y14">
            <v>9848.1939000000002</v>
          </cell>
          <cell r="Z14">
            <v>10478.901310000001</v>
          </cell>
          <cell r="AA14">
            <v>11019.505119999998</v>
          </cell>
          <cell r="AB14">
            <v>6909.4285799999998</v>
          </cell>
          <cell r="AC14">
            <v>8854.3163599999989</v>
          </cell>
          <cell r="AD14">
            <v>9285.6539300000004</v>
          </cell>
          <cell r="AE14">
            <v>7435.2050099999997</v>
          </cell>
          <cell r="AF14">
            <v>8428.2797499999997</v>
          </cell>
          <cell r="AG14">
            <v>8653.5721300000005</v>
          </cell>
          <cell r="AH14">
            <v>8078.9157016668232</v>
          </cell>
          <cell r="AI14">
            <v>7847.8895381117418</v>
          </cell>
          <cell r="AJ14">
            <v>8462.4230500000012</v>
          </cell>
          <cell r="AK14">
            <v>9560.3778499999989</v>
          </cell>
          <cell r="AL14">
            <v>9163.9652499999993</v>
          </cell>
          <cell r="AM14">
            <v>7581.0585000000001</v>
          </cell>
          <cell r="AN14">
            <v>7560.5245000000004</v>
          </cell>
          <cell r="AO14">
            <v>7816.1784500000003</v>
          </cell>
        </row>
        <row r="15">
          <cell r="F15">
            <v>2268487.1644254555</v>
          </cell>
          <cell r="G15">
            <v>2972771.5933613274</v>
          </cell>
          <cell r="H15">
            <v>2554367.2754700002</v>
          </cell>
          <cell r="I15">
            <v>2179412.0133119998</v>
          </cell>
          <cell r="L15">
            <v>130431.02700000002</v>
          </cell>
          <cell r="M15">
            <v>142438.859</v>
          </cell>
          <cell r="N15">
            <v>151505.61499999999</v>
          </cell>
          <cell r="O15">
            <v>165006.56299999999</v>
          </cell>
          <cell r="P15">
            <v>202211.34700000001</v>
          </cell>
          <cell r="Q15">
            <v>148642.16899999999</v>
          </cell>
          <cell r="R15">
            <v>230333.04099999997</v>
          </cell>
          <cell r="S15">
            <v>212371.94399999996</v>
          </cell>
          <cell r="T15">
            <v>211478.307</v>
          </cell>
          <cell r="U15">
            <v>258223.41984878349</v>
          </cell>
          <cell r="V15">
            <v>267050</v>
          </cell>
          <cell r="W15">
            <v>175736.08861515656</v>
          </cell>
          <cell r="X15">
            <v>202155.05779999998</v>
          </cell>
          <cell r="Y15">
            <v>225901.14049000002</v>
          </cell>
          <cell r="Z15">
            <v>247300.16022000002</v>
          </cell>
          <cell r="AA15">
            <v>227512.50102</v>
          </cell>
          <cell r="AB15">
            <v>229131.97484000004</v>
          </cell>
          <cell r="AC15">
            <v>265336.65016999998</v>
          </cell>
          <cell r="AD15">
            <v>290570.63905</v>
          </cell>
          <cell r="AE15">
            <v>230152.27555999998</v>
          </cell>
          <cell r="AF15">
            <v>274560.59869000001</v>
          </cell>
          <cell r="AG15">
            <v>288367.15150000004</v>
          </cell>
          <cell r="AH15">
            <v>249261.7864476227</v>
          </cell>
          <cell r="AI15">
            <v>242521.65757370487</v>
          </cell>
          <cell r="AJ15">
            <v>209358.43884000005</v>
          </cell>
          <cell r="AK15">
            <v>258048.89408</v>
          </cell>
          <cell r="AL15">
            <v>354052.46096999996</v>
          </cell>
          <cell r="AM15">
            <v>264905.13973</v>
          </cell>
          <cell r="AN15">
            <v>248515.24159999998</v>
          </cell>
          <cell r="AO15">
            <v>249049.93124000001</v>
          </cell>
          <cell r="AP15">
            <v>217398.75631</v>
          </cell>
          <cell r="AQ15">
            <v>181277.71963000001</v>
          </cell>
          <cell r="AR15">
            <v>176849.32718999998</v>
          </cell>
          <cell r="AS15">
            <v>190911.36587999997</v>
          </cell>
          <cell r="AT15">
            <v>102000</v>
          </cell>
          <cell r="AU15">
            <v>102000</v>
          </cell>
          <cell r="AV15">
            <v>102405.7908231115</v>
          </cell>
          <cell r="AW15">
            <v>133199.9506871007</v>
          </cell>
          <cell r="AX15">
            <v>195715.04796173613</v>
          </cell>
          <cell r="AY15">
            <v>175698.73623837679</v>
          </cell>
          <cell r="AZ15">
            <v>177922.77087430554</v>
          </cell>
          <cell r="BA15">
            <v>202387.15186952255</v>
          </cell>
          <cell r="BB15">
            <v>202387.15186952255</v>
          </cell>
          <cell r="BC15">
            <v>191266.97868987842</v>
          </cell>
          <cell r="BD15">
            <v>206835.22114138014</v>
          </cell>
          <cell r="BE15">
            <v>209059.25577730904</v>
          </cell>
          <cell r="BF15">
            <v>211283.29041323782</v>
          </cell>
          <cell r="BG15">
            <v>171250.66696651903</v>
          </cell>
        </row>
        <row r="18">
          <cell r="F18">
            <v>2083.924009841834</v>
          </cell>
          <cell r="G18">
            <v>937.33600000000001</v>
          </cell>
          <cell r="H18">
            <v>0</v>
          </cell>
          <cell r="I18">
            <v>0</v>
          </cell>
          <cell r="L18">
            <v>0</v>
          </cell>
          <cell r="M18">
            <v>0</v>
          </cell>
          <cell r="N18">
            <v>0</v>
          </cell>
          <cell r="O18">
            <v>153.5</v>
          </cell>
          <cell r="P18">
            <v>5.5</v>
          </cell>
          <cell r="Q18">
            <v>243.89400000000001</v>
          </cell>
          <cell r="R18">
            <v>420.976</v>
          </cell>
          <cell r="S18">
            <v>346.608</v>
          </cell>
          <cell r="T18">
            <v>197.18</v>
          </cell>
          <cell r="U18">
            <v>494.68452371237584</v>
          </cell>
          <cell r="V18">
            <v>139.47617957994348</v>
          </cell>
          <cell r="W18">
            <v>91.784303517560161</v>
          </cell>
          <cell r="X18">
            <v>0</v>
          </cell>
          <cell r="Y18">
            <v>48.1</v>
          </cell>
          <cell r="Z18">
            <v>113.75</v>
          </cell>
          <cell r="AA18">
            <v>0</v>
          </cell>
          <cell r="AB18">
            <v>49</v>
          </cell>
          <cell r="AC18">
            <v>0</v>
          </cell>
          <cell r="AD18">
            <v>221.471</v>
          </cell>
          <cell r="AE18">
            <v>138.774</v>
          </cell>
          <cell r="AF18">
            <v>48</v>
          </cell>
          <cell r="AG18">
            <v>236.24100000000001</v>
          </cell>
          <cell r="AH18">
            <v>40</v>
          </cell>
          <cell r="AI18">
            <v>42</v>
          </cell>
        </row>
        <row r="19">
          <cell r="F19">
            <v>8915.0246982753433</v>
          </cell>
          <cell r="G19">
            <v>739.45900000000006</v>
          </cell>
          <cell r="H19">
            <v>0</v>
          </cell>
          <cell r="I19">
            <v>0</v>
          </cell>
          <cell r="L19">
            <v>490.5</v>
          </cell>
          <cell r="M19">
            <v>386.55</v>
          </cell>
          <cell r="N19">
            <v>212.5</v>
          </cell>
          <cell r="O19">
            <v>296.375</v>
          </cell>
          <cell r="P19">
            <v>220</v>
          </cell>
          <cell r="Q19">
            <v>315.65199999999999</v>
          </cell>
          <cell r="R19">
            <v>900.24199999999996</v>
          </cell>
          <cell r="S19">
            <v>1041.509</v>
          </cell>
          <cell r="T19">
            <v>1374.8969999999999</v>
          </cell>
          <cell r="U19">
            <v>2027.248634867153</v>
          </cell>
          <cell r="V19">
            <v>1038.3226702062459</v>
          </cell>
          <cell r="W19">
            <v>683.28314840850351</v>
          </cell>
          <cell r="X19">
            <v>32.5</v>
          </cell>
          <cell r="Y19">
            <v>0</v>
          </cell>
          <cell r="Z19">
            <v>0</v>
          </cell>
          <cell r="AA19">
            <v>0</v>
          </cell>
          <cell r="AB19">
            <v>47.97</v>
          </cell>
          <cell r="AC19">
            <v>72.566999999999993</v>
          </cell>
          <cell r="AD19">
            <v>91</v>
          </cell>
          <cell r="AE19">
            <v>294.5</v>
          </cell>
          <cell r="AF19">
            <v>92.5</v>
          </cell>
          <cell r="AG19">
            <v>108.422</v>
          </cell>
          <cell r="AH19">
            <v>0</v>
          </cell>
          <cell r="AI19">
            <v>0</v>
          </cell>
        </row>
        <row r="20">
          <cell r="F20">
            <v>9646.7016390611607</v>
          </cell>
          <cell r="G20">
            <v>1101.8406932571691</v>
          </cell>
          <cell r="H20">
            <v>0</v>
          </cell>
          <cell r="I20">
            <v>0</v>
          </cell>
          <cell r="L20">
            <v>81</v>
          </cell>
          <cell r="M20">
            <v>0</v>
          </cell>
          <cell r="N20">
            <v>92</v>
          </cell>
          <cell r="O20">
            <v>120.15</v>
          </cell>
          <cell r="P20">
            <v>260.62400000000002</v>
          </cell>
          <cell r="Q20">
            <v>696.10299999999995</v>
          </cell>
          <cell r="R20">
            <v>1201.1790000000001</v>
          </cell>
          <cell r="S20">
            <v>1386.5619999999999</v>
          </cell>
          <cell r="T20">
            <v>1674.2650000000001</v>
          </cell>
          <cell r="U20">
            <v>2524.6598398537608</v>
          </cell>
          <cell r="V20">
            <v>1013.5269049475893</v>
          </cell>
          <cell r="W20">
            <v>666.96593889427061</v>
          </cell>
          <cell r="X20">
            <v>105.5</v>
          </cell>
          <cell r="Y20">
            <v>98.5</v>
          </cell>
          <cell r="Z20">
            <v>0</v>
          </cell>
          <cell r="AA20">
            <v>10.08</v>
          </cell>
          <cell r="AB20">
            <v>0</v>
          </cell>
          <cell r="AC20">
            <v>123.5</v>
          </cell>
          <cell r="AD20">
            <v>52.5</v>
          </cell>
          <cell r="AE20">
            <v>445.21000000000004</v>
          </cell>
          <cell r="AF20">
            <v>32</v>
          </cell>
          <cell r="AG20">
            <v>183.47499999999999</v>
          </cell>
          <cell r="AH20">
            <v>38.455456223370433</v>
          </cell>
          <cell r="AI20">
            <v>12.62023703379842</v>
          </cell>
        </row>
        <row r="21">
          <cell r="F21">
            <v>3356.5517531479086</v>
          </cell>
          <cell r="G21">
            <v>633.899</v>
          </cell>
          <cell r="H21">
            <v>0</v>
          </cell>
          <cell r="I21">
            <v>0</v>
          </cell>
          <cell r="L21">
            <v>0</v>
          </cell>
          <cell r="M21">
            <v>0</v>
          </cell>
          <cell r="N21">
            <v>0</v>
          </cell>
          <cell r="O21">
            <v>82.3</v>
          </cell>
          <cell r="P21">
            <v>21.56</v>
          </cell>
          <cell r="Q21">
            <v>113.988</v>
          </cell>
          <cell r="R21">
            <v>620.976</v>
          </cell>
          <cell r="S21">
            <v>382.39600000000002</v>
          </cell>
          <cell r="T21">
            <v>516.11699999999996</v>
          </cell>
          <cell r="U21">
            <v>984.0144929101275</v>
          </cell>
          <cell r="V21">
            <v>399.83171479583797</v>
          </cell>
          <cell r="W21">
            <v>263.11500341700582</v>
          </cell>
          <cell r="X21">
            <v>0</v>
          </cell>
          <cell r="Y21">
            <v>55.125</v>
          </cell>
          <cell r="Z21">
            <v>0</v>
          </cell>
          <cell r="AA21">
            <v>57</v>
          </cell>
          <cell r="AB21">
            <v>0</v>
          </cell>
          <cell r="AC21">
            <v>143.25</v>
          </cell>
          <cell r="AD21">
            <v>40.200000000000003</v>
          </cell>
          <cell r="AE21">
            <v>117</v>
          </cell>
          <cell r="AF21">
            <v>158.32400000000001</v>
          </cell>
          <cell r="AG21">
            <v>63</v>
          </cell>
          <cell r="AH21">
            <v>0</v>
          </cell>
          <cell r="AI21">
            <v>0</v>
          </cell>
        </row>
        <row r="22">
          <cell r="F22">
            <v>3272.4774869192152</v>
          </cell>
          <cell r="G22">
            <v>123.48</v>
          </cell>
          <cell r="H22">
            <v>0</v>
          </cell>
          <cell r="I22">
            <v>0</v>
          </cell>
          <cell r="L22">
            <v>17.82</v>
          </cell>
          <cell r="M22">
            <v>31.85</v>
          </cell>
          <cell r="N22">
            <v>45.32</v>
          </cell>
          <cell r="O22">
            <v>55</v>
          </cell>
          <cell r="P22">
            <v>194.084</v>
          </cell>
          <cell r="Q22">
            <v>252.59</v>
          </cell>
          <cell r="R22">
            <v>457.80399999999997</v>
          </cell>
          <cell r="S22">
            <v>321.72500000000002</v>
          </cell>
          <cell r="T22">
            <v>474.56700000000001</v>
          </cell>
          <cell r="U22">
            <v>924.39015138420905</v>
          </cell>
          <cell r="V22">
            <v>313.04653639053981</v>
          </cell>
          <cell r="W22">
            <v>206.00477011719062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97.48</v>
          </cell>
          <cell r="AF22">
            <v>26</v>
          </cell>
          <cell r="AG22">
            <v>0</v>
          </cell>
          <cell r="AH22">
            <v>0</v>
          </cell>
          <cell r="AI22">
            <v>0</v>
          </cell>
        </row>
        <row r="23">
          <cell r="F23">
            <v>764.85464447582319</v>
          </cell>
          <cell r="G23">
            <v>195.85</v>
          </cell>
          <cell r="H23">
            <v>0</v>
          </cell>
          <cell r="I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74.75</v>
          </cell>
          <cell r="Q23">
            <v>17.36</v>
          </cell>
          <cell r="R23">
            <v>79.88</v>
          </cell>
          <cell r="S23">
            <v>183.73500000000001</v>
          </cell>
          <cell r="T23">
            <v>134.91499999999999</v>
          </cell>
          <cell r="U23">
            <v>121.56962069775192</v>
          </cell>
          <cell r="V23">
            <v>96.083590377294399</v>
          </cell>
          <cell r="W23">
            <v>63.229186867652558</v>
          </cell>
          <cell r="X23">
            <v>18.60000000000000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177.2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F24">
            <v>220.40544964095133</v>
          </cell>
          <cell r="G24">
            <v>0</v>
          </cell>
          <cell r="H24">
            <v>0</v>
          </cell>
          <cell r="I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66.5</v>
          </cell>
          <cell r="T24">
            <v>6.16</v>
          </cell>
          <cell r="U24">
            <v>23.125284515455945</v>
          </cell>
          <cell r="V24">
            <v>15.497353286660386</v>
          </cell>
          <cell r="W24">
            <v>10.198255946395575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F25">
            <v>825.76763985795174</v>
          </cell>
          <cell r="G25">
            <v>0</v>
          </cell>
          <cell r="H25">
            <v>0</v>
          </cell>
          <cell r="I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480</v>
          </cell>
          <cell r="S25">
            <v>16.600000000000001</v>
          </cell>
          <cell r="T25">
            <v>87.84</v>
          </cell>
          <cell r="U25">
            <v>108.37874818027662</v>
          </cell>
          <cell r="V25">
            <v>83.685707747966092</v>
          </cell>
          <cell r="W25">
            <v>55.07058211053610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F26">
            <v>29085.70732122019</v>
          </cell>
          <cell r="G26">
            <v>3731.8646932571687</v>
          </cell>
          <cell r="H26">
            <v>0</v>
          </cell>
          <cell r="I26">
            <v>0</v>
          </cell>
          <cell r="L26">
            <v>589.32000000000005</v>
          </cell>
          <cell r="M26">
            <v>418.40000000000003</v>
          </cell>
          <cell r="N26">
            <v>349.82</v>
          </cell>
          <cell r="O26">
            <v>707.32499999999993</v>
          </cell>
          <cell r="P26">
            <v>776.51800000000003</v>
          </cell>
          <cell r="Q26">
            <v>1639.5869999999998</v>
          </cell>
          <cell r="R26">
            <v>4161.0570000000007</v>
          </cell>
          <cell r="S26">
            <v>3845.6350000000002</v>
          </cell>
          <cell r="T26">
            <v>4465.9409999999998</v>
          </cell>
          <cell r="U26">
            <v>7208.0712961211102</v>
          </cell>
          <cell r="V26">
            <v>3099.4706573320773</v>
          </cell>
          <cell r="W26">
            <v>2039.6511892791152</v>
          </cell>
          <cell r="X26">
            <v>156.6</v>
          </cell>
          <cell r="Y26">
            <v>201.72499999999999</v>
          </cell>
          <cell r="Z26">
            <v>113.75</v>
          </cell>
          <cell r="AA26">
            <v>67.08</v>
          </cell>
          <cell r="AB26">
            <v>96.97</v>
          </cell>
          <cell r="AC26">
            <v>339.31700000000001</v>
          </cell>
          <cell r="AD26">
            <v>405.17099999999999</v>
          </cell>
          <cell r="AE26">
            <v>1270.2139999999999</v>
          </cell>
          <cell r="AF26">
            <v>356.82400000000001</v>
          </cell>
          <cell r="AG26">
            <v>591.13800000000003</v>
          </cell>
          <cell r="AH26">
            <v>78.455456223370433</v>
          </cell>
          <cell r="AI26">
            <v>54.620237033798418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F30">
            <v>3836.9995412393482</v>
          </cell>
          <cell r="G30">
            <v>4081.5875908309031</v>
          </cell>
          <cell r="H30">
            <v>0</v>
          </cell>
          <cell r="I30">
            <v>0</v>
          </cell>
          <cell r="L30">
            <v>248.358</v>
          </cell>
          <cell r="M30">
            <v>368.34</v>
          </cell>
          <cell r="N30">
            <v>269.37</v>
          </cell>
          <cell r="O30">
            <v>227.11600000000001</v>
          </cell>
          <cell r="P30">
            <v>315.51499999999999</v>
          </cell>
          <cell r="Q30">
            <v>206.19800000000001</v>
          </cell>
          <cell r="R30">
            <v>347.71499999999997</v>
          </cell>
          <cell r="S30">
            <v>400.56700000000001</v>
          </cell>
          <cell r="T30">
            <v>422.18900000000002</v>
          </cell>
          <cell r="U30">
            <v>229.59833616240817</v>
          </cell>
          <cell r="V30">
            <v>504.9</v>
          </cell>
          <cell r="W30">
            <v>332.25669777866534</v>
          </cell>
          <cell r="X30">
            <v>185.93882000000002</v>
          </cell>
          <cell r="Y30">
            <v>335.41</v>
          </cell>
          <cell r="Z30">
            <v>236.3</v>
          </cell>
          <cell r="AA30">
            <v>120.3</v>
          </cell>
          <cell r="AB30">
            <v>377.66</v>
          </cell>
          <cell r="AC30">
            <v>287.64999999999998</v>
          </cell>
          <cell r="AD30">
            <v>514.16650000000004</v>
          </cell>
          <cell r="AE30">
            <v>350.36200000000002</v>
          </cell>
          <cell r="AF30">
            <v>443.2</v>
          </cell>
          <cell r="AG30">
            <v>353.89767999999998</v>
          </cell>
          <cell r="AH30">
            <v>398.51934109163147</v>
          </cell>
          <cell r="AI30">
            <v>478.18324973927156</v>
          </cell>
        </row>
        <row r="31">
          <cell r="F31">
            <v>8106.783797151681</v>
          </cell>
          <cell r="G31">
            <v>7586.0031280559751</v>
          </cell>
          <cell r="H31">
            <v>0</v>
          </cell>
          <cell r="I31">
            <v>0</v>
          </cell>
          <cell r="L31">
            <v>650.10599999999999</v>
          </cell>
          <cell r="M31">
            <v>664.69600000000003</v>
          </cell>
          <cell r="N31">
            <v>778.56600000000003</v>
          </cell>
          <cell r="O31">
            <v>792.00199999999995</v>
          </cell>
          <cell r="P31">
            <v>785.73</v>
          </cell>
          <cell r="Q31">
            <v>866.77</v>
          </cell>
          <cell r="R31">
            <v>877.50599999999997</v>
          </cell>
          <cell r="S31">
            <v>677.899</v>
          </cell>
          <cell r="T31">
            <v>694.11199999999997</v>
          </cell>
          <cell r="U31">
            <v>650.16211840556309</v>
          </cell>
          <cell r="V31">
            <v>421.3</v>
          </cell>
          <cell r="W31">
            <v>277.24251688285148</v>
          </cell>
          <cell r="X31">
            <v>673.0752</v>
          </cell>
          <cell r="Y31">
            <v>663.91650000000004</v>
          </cell>
          <cell r="Z31">
            <v>747.05649999999991</v>
          </cell>
          <cell r="AA31">
            <v>534.00699999999995</v>
          </cell>
          <cell r="AB31">
            <v>625.20150000000012</v>
          </cell>
          <cell r="AC31">
            <v>714.47249999999985</v>
          </cell>
          <cell r="AD31">
            <v>595.78700000000003</v>
          </cell>
          <cell r="AE31">
            <v>716.62099999999998</v>
          </cell>
          <cell r="AF31">
            <v>665.20700000000011</v>
          </cell>
          <cell r="AG31">
            <v>559.12699999999995</v>
          </cell>
          <cell r="AH31">
            <v>600.22098886427193</v>
          </cell>
          <cell r="AI31">
            <v>491.31093919170348</v>
          </cell>
        </row>
        <row r="32">
          <cell r="F32">
            <v>1155.8275844566401</v>
          </cell>
          <cell r="G32">
            <v>1234.0661909607068</v>
          </cell>
          <cell r="H32">
            <v>0</v>
          </cell>
          <cell r="I32">
            <v>0</v>
          </cell>
          <cell r="L32">
            <v>112.589</v>
          </cell>
          <cell r="M32">
            <v>180.33600000000001</v>
          </cell>
          <cell r="N32">
            <v>99.515000000000001</v>
          </cell>
          <cell r="O32">
            <v>118.19799999999999</v>
          </cell>
          <cell r="P32">
            <v>133.08000000000001</v>
          </cell>
          <cell r="Q32">
            <v>75.7</v>
          </cell>
          <cell r="R32">
            <v>44.094999999999999</v>
          </cell>
          <cell r="S32">
            <v>112.86499999999999</v>
          </cell>
          <cell r="T32">
            <v>79.016000000000005</v>
          </cell>
          <cell r="U32">
            <v>160.24455675125967</v>
          </cell>
          <cell r="V32">
            <v>25.3</v>
          </cell>
          <cell r="W32">
            <v>16.649028428996299</v>
          </cell>
          <cell r="X32">
            <v>122.19</v>
          </cell>
          <cell r="Y32">
            <v>129.452</v>
          </cell>
          <cell r="Z32">
            <v>86.07499</v>
          </cell>
          <cell r="AA32">
            <v>106.256</v>
          </cell>
          <cell r="AB32">
            <v>150.69550000000001</v>
          </cell>
          <cell r="AC32">
            <v>171.43600000000004</v>
          </cell>
          <cell r="AD32">
            <v>131.04</v>
          </cell>
          <cell r="AE32">
            <v>136.25399999999999</v>
          </cell>
          <cell r="AF32">
            <v>124.27500000000001</v>
          </cell>
          <cell r="AG32">
            <v>24.36</v>
          </cell>
          <cell r="AH32">
            <v>24.158661743983032</v>
          </cell>
          <cell r="AI32">
            <v>27.874039216723656</v>
          </cell>
        </row>
        <row r="33">
          <cell r="F33">
            <v>468.20592245349712</v>
          </cell>
          <cell r="G33">
            <v>256.19</v>
          </cell>
          <cell r="H33">
            <v>0</v>
          </cell>
          <cell r="I33">
            <v>0</v>
          </cell>
          <cell r="L33">
            <v>76.647999999999996</v>
          </cell>
          <cell r="M33">
            <v>48.05</v>
          </cell>
          <cell r="N33">
            <v>35.92</v>
          </cell>
          <cell r="O33">
            <v>12</v>
          </cell>
          <cell r="P33">
            <v>28</v>
          </cell>
          <cell r="Q33">
            <v>28.19</v>
          </cell>
          <cell r="R33">
            <v>0</v>
          </cell>
          <cell r="S33">
            <v>50.61</v>
          </cell>
          <cell r="T33">
            <v>49</v>
          </cell>
          <cell r="U33">
            <v>0</v>
          </cell>
          <cell r="V33">
            <v>88</v>
          </cell>
          <cell r="W33">
            <v>57.909664100856702</v>
          </cell>
          <cell r="X33">
            <v>45.18</v>
          </cell>
          <cell r="Y33">
            <v>81.31</v>
          </cell>
          <cell r="Z33">
            <v>12.47</v>
          </cell>
          <cell r="AA33">
            <v>12.9</v>
          </cell>
          <cell r="AB33">
            <v>0</v>
          </cell>
          <cell r="AC33">
            <v>0</v>
          </cell>
          <cell r="AD33">
            <v>0</v>
          </cell>
          <cell r="AE33">
            <v>40.090000000000003</v>
          </cell>
          <cell r="AF33">
            <v>37.76</v>
          </cell>
          <cell r="AG33">
            <v>26.48</v>
          </cell>
          <cell r="AH33">
            <v>0</v>
          </cell>
          <cell r="AI33">
            <v>0</v>
          </cell>
        </row>
        <row r="34">
          <cell r="F34">
            <v>80.833725766717848</v>
          </cell>
          <cell r="G34">
            <v>51.72</v>
          </cell>
          <cell r="H34">
            <v>0</v>
          </cell>
          <cell r="I34">
            <v>0</v>
          </cell>
          <cell r="L34">
            <v>0</v>
          </cell>
          <cell r="M34">
            <v>8.8000000000000007</v>
          </cell>
          <cell r="N34">
            <v>0</v>
          </cell>
          <cell r="O34">
            <v>0</v>
          </cell>
          <cell r="P34">
            <v>0</v>
          </cell>
          <cell r="Q34">
            <v>12.6</v>
          </cell>
          <cell r="R34">
            <v>0</v>
          </cell>
          <cell r="S34">
            <v>15.75</v>
          </cell>
          <cell r="T34">
            <v>0</v>
          </cell>
          <cell r="U34">
            <v>0</v>
          </cell>
          <cell r="V34">
            <v>27.5</v>
          </cell>
          <cell r="W34">
            <v>18.096770031517718</v>
          </cell>
          <cell r="X34">
            <v>0</v>
          </cell>
          <cell r="Y34">
            <v>16.8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9.47</v>
          </cell>
          <cell r="AE34">
            <v>15.45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F35">
            <v>283.43788107169132</v>
          </cell>
          <cell r="G35">
            <v>282.10050000000001</v>
          </cell>
          <cell r="H35">
            <v>0</v>
          </cell>
          <cell r="I35">
            <v>0</v>
          </cell>
          <cell r="L35">
            <v>23.285</v>
          </cell>
          <cell r="M35">
            <v>36.932000000000002</v>
          </cell>
          <cell r="N35">
            <v>0</v>
          </cell>
          <cell r="O35">
            <v>0</v>
          </cell>
          <cell r="P35">
            <v>12.6</v>
          </cell>
          <cell r="Q35">
            <v>15.73</v>
          </cell>
          <cell r="R35">
            <v>0</v>
          </cell>
          <cell r="S35">
            <v>88.195999999999998</v>
          </cell>
          <cell r="T35">
            <v>24.632000000000001</v>
          </cell>
          <cell r="U35">
            <v>29.642410151629893</v>
          </cell>
          <cell r="V35">
            <v>33</v>
          </cell>
          <cell r="W35">
            <v>21.71612403782126</v>
          </cell>
          <cell r="X35">
            <v>76.349999999999994</v>
          </cell>
          <cell r="Y35">
            <v>15.375</v>
          </cell>
          <cell r="Z35">
            <v>24.36</v>
          </cell>
          <cell r="AA35">
            <v>25.35</v>
          </cell>
          <cell r="AB35">
            <v>49.924999999999997</v>
          </cell>
          <cell r="AC35">
            <v>31.137499999999999</v>
          </cell>
          <cell r="AD35">
            <v>27.313000000000002</v>
          </cell>
          <cell r="AE35">
            <v>32.29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7">
          <cell r="F37">
            <v>13932.088452139575</v>
          </cell>
          <cell r="G37">
            <v>13491.667409847585</v>
          </cell>
          <cell r="H37">
            <v>0</v>
          </cell>
          <cell r="I37">
            <v>0</v>
          </cell>
          <cell r="L37">
            <v>1110.9859999999999</v>
          </cell>
          <cell r="M37">
            <v>1307.154</v>
          </cell>
          <cell r="N37">
            <v>1183.3710000000003</v>
          </cell>
          <cell r="O37">
            <v>1149.316</v>
          </cell>
          <cell r="P37">
            <v>1274.9249999999997</v>
          </cell>
          <cell r="Q37">
            <v>1205.1880000000001</v>
          </cell>
          <cell r="R37">
            <v>1269.316</v>
          </cell>
          <cell r="S37">
            <v>1345.8869999999997</v>
          </cell>
          <cell r="T37">
            <v>1268.9490000000001</v>
          </cell>
          <cell r="U37">
            <v>1069.647421470861</v>
          </cell>
          <cell r="V37">
            <v>1100</v>
          </cell>
          <cell r="W37">
            <v>723.87080126070884</v>
          </cell>
          <cell r="X37">
            <v>1102.7340200000001</v>
          </cell>
          <cell r="Y37">
            <v>1242.2635</v>
          </cell>
          <cell r="Z37">
            <v>1106.2614899999999</v>
          </cell>
          <cell r="AA37">
            <v>798.81299999999987</v>
          </cell>
          <cell r="AB37">
            <v>1203.4820000000002</v>
          </cell>
          <cell r="AC37">
            <v>1204.6959999999999</v>
          </cell>
          <cell r="AD37">
            <v>1287.7765000000002</v>
          </cell>
          <cell r="AE37">
            <v>1291.0669999999998</v>
          </cell>
          <cell r="AF37">
            <v>1270.4420000000002</v>
          </cell>
          <cell r="AG37">
            <v>963.86468000000002</v>
          </cell>
          <cell r="AH37">
            <v>1022.8989916998864</v>
          </cell>
          <cell r="AI37">
            <v>997.36822814769869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</row>
        <row r="40">
          <cell r="F40">
            <v>0</v>
          </cell>
          <cell r="G40">
            <v>5665.573745584993</v>
          </cell>
          <cell r="H40">
            <v>19343.75805</v>
          </cell>
          <cell r="I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75.7</v>
          </cell>
          <cell r="AE40">
            <v>852.74374999999986</v>
          </cell>
          <cell r="AF40">
            <v>1412.60176</v>
          </cell>
          <cell r="AG40">
            <v>1250.30493</v>
          </cell>
          <cell r="AH40">
            <v>971.59799288193915</v>
          </cell>
          <cell r="AI40">
            <v>902.62531270305396</v>
          </cell>
          <cell r="AJ40">
            <v>1982.04124</v>
          </cell>
          <cell r="AK40">
            <v>2428.50038</v>
          </cell>
          <cell r="AL40">
            <v>3621.3438099999998</v>
          </cell>
          <cell r="AM40">
            <v>3350.3696299999997</v>
          </cell>
          <cell r="AN40">
            <v>3933.40463</v>
          </cell>
          <cell r="AO40">
            <v>4028.09836</v>
          </cell>
        </row>
        <row r="41">
          <cell r="F41">
            <v>89102.376323290286</v>
          </cell>
          <cell r="G41">
            <v>114526.99300029073</v>
          </cell>
          <cell r="H41">
            <v>58841.550159999999</v>
          </cell>
          <cell r="I41">
            <v>0</v>
          </cell>
          <cell r="L41">
            <v>6283.2560000000003</v>
          </cell>
          <cell r="M41">
            <v>5904.6490000000003</v>
          </cell>
          <cell r="N41">
            <v>5893.2820000000002</v>
          </cell>
          <cell r="O41">
            <v>6212.3649999999998</v>
          </cell>
          <cell r="P41">
            <v>6797.2579999999998</v>
          </cell>
          <cell r="Q41">
            <v>6214.4750000000004</v>
          </cell>
          <cell r="R41">
            <v>7800.5990000000002</v>
          </cell>
          <cell r="S41">
            <v>8158.0360000000001</v>
          </cell>
          <cell r="T41">
            <v>8376.57</v>
          </cell>
          <cell r="U41">
            <v>9572.5580573757525</v>
          </cell>
          <cell r="V41">
            <v>11258.65</v>
          </cell>
          <cell r="W41">
            <v>7408.9163605580698</v>
          </cell>
          <cell r="X41">
            <v>9151.7374999999993</v>
          </cell>
          <cell r="Y41">
            <v>8908.1463000000003</v>
          </cell>
          <cell r="Z41">
            <v>8806.4613800000006</v>
          </cell>
          <cell r="AA41">
            <v>7686.6883799999996</v>
          </cell>
          <cell r="AB41">
            <v>8404.1758300000001</v>
          </cell>
          <cell r="AC41">
            <v>10350.43334</v>
          </cell>
          <cell r="AD41">
            <v>10906.545900000001</v>
          </cell>
          <cell r="AE41">
            <v>9768.1022200000007</v>
          </cell>
          <cell r="AF41">
            <v>10364.83223</v>
          </cell>
          <cell r="AG41">
            <v>11469.976070000001</v>
          </cell>
          <cell r="AH41">
            <v>9968.4349492294241</v>
          </cell>
          <cell r="AI41">
            <v>8741.4589010613199</v>
          </cell>
          <cell r="AJ41">
            <v>8780.8793100000003</v>
          </cell>
          <cell r="AK41">
            <v>9059.3907400000007</v>
          </cell>
          <cell r="AL41">
            <v>12303.932210000001</v>
          </cell>
          <cell r="AM41">
            <v>9296.6827799999992</v>
          </cell>
          <cell r="AN41">
            <v>8111.1161300000003</v>
          </cell>
          <cell r="AO41">
            <v>11289.548989999999</v>
          </cell>
        </row>
        <row r="42">
          <cell r="F42">
            <v>105937.28150028619</v>
          </cell>
          <cell r="G42">
            <v>118997.68425998265</v>
          </cell>
          <cell r="H42">
            <v>59145.945420000004</v>
          </cell>
          <cell r="I42">
            <v>0</v>
          </cell>
          <cell r="L42">
            <v>8624.4719999999998</v>
          </cell>
          <cell r="M42">
            <v>7479.4690000000001</v>
          </cell>
          <cell r="N42">
            <v>7928.8469999999998</v>
          </cell>
          <cell r="O42">
            <v>8439.8739999999998</v>
          </cell>
          <cell r="P42">
            <v>9804.7530000000006</v>
          </cell>
          <cell r="Q42">
            <v>8306.9689999999991</v>
          </cell>
          <cell r="R42">
            <v>9694.9060000000009</v>
          </cell>
          <cell r="S42">
            <v>10063.266</v>
          </cell>
          <cell r="T42">
            <v>9678.4310000000005</v>
          </cell>
          <cell r="U42">
            <v>9953.5092783932232</v>
          </cell>
          <cell r="V42">
            <v>10046.18</v>
          </cell>
          <cell r="W42">
            <v>6611.033060190277</v>
          </cell>
          <cell r="X42">
            <v>9674.0489499999985</v>
          </cell>
          <cell r="Y42">
            <v>8035.2585999999992</v>
          </cell>
          <cell r="Z42">
            <v>9233.9601999999995</v>
          </cell>
          <cell r="AA42">
            <v>9297.3329200000007</v>
          </cell>
          <cell r="AB42">
            <v>8978.7021700000005</v>
          </cell>
          <cell r="AC42">
            <v>10574.563779999999</v>
          </cell>
          <cell r="AD42">
            <v>11077.198799999998</v>
          </cell>
          <cell r="AE42">
            <v>9545.1364099999992</v>
          </cell>
          <cell r="AF42">
            <v>11525.172710000001</v>
          </cell>
          <cell r="AG42">
            <v>10806.50042</v>
          </cell>
          <cell r="AH42">
            <v>10770.684849901816</v>
          </cell>
          <cell r="AI42">
            <v>9479.1244500808389</v>
          </cell>
          <cell r="AJ42">
            <v>9338.2054800000005</v>
          </cell>
          <cell r="AK42">
            <v>9504.4174899999998</v>
          </cell>
          <cell r="AL42">
            <v>10702.74424</v>
          </cell>
          <cell r="AM42">
            <v>9225.2964900000006</v>
          </cell>
          <cell r="AN42">
            <v>9548.5120999999999</v>
          </cell>
          <cell r="AO42">
            <v>10826.769619999999</v>
          </cell>
        </row>
        <row r="43">
          <cell r="F43">
            <v>79550.813154667267</v>
          </cell>
          <cell r="G43">
            <v>101016.53591285185</v>
          </cell>
          <cell r="H43">
            <v>43513.761600000005</v>
          </cell>
          <cell r="I43">
            <v>0</v>
          </cell>
          <cell r="L43">
            <v>6314.902</v>
          </cell>
          <cell r="M43">
            <v>4675.7560000000003</v>
          </cell>
          <cell r="N43">
            <v>5185.75</v>
          </cell>
          <cell r="O43">
            <v>6179.6559999999999</v>
          </cell>
          <cell r="P43">
            <v>6540.098</v>
          </cell>
          <cell r="Q43">
            <v>4912.1989999999996</v>
          </cell>
          <cell r="R43">
            <v>7188.451</v>
          </cell>
          <cell r="S43">
            <v>7415.7179999999998</v>
          </cell>
          <cell r="T43">
            <v>8507.0470000000005</v>
          </cell>
          <cell r="U43">
            <v>9255.5230204604031</v>
          </cell>
          <cell r="V43">
            <v>8418.0059999999994</v>
          </cell>
          <cell r="W43">
            <v>5539.5897711249563</v>
          </cell>
          <cell r="X43">
            <v>8164.2932499999988</v>
          </cell>
          <cell r="Y43">
            <v>7397.6466500000006</v>
          </cell>
          <cell r="Z43">
            <v>8236.0456799999993</v>
          </cell>
          <cell r="AA43">
            <v>7847.0353700000005</v>
          </cell>
          <cell r="AB43">
            <v>7685.1921299999995</v>
          </cell>
          <cell r="AC43">
            <v>8824.7847300000012</v>
          </cell>
          <cell r="AD43">
            <v>10058.80946</v>
          </cell>
          <cell r="AE43">
            <v>8174.2711600000002</v>
          </cell>
          <cell r="AF43">
            <v>8462.6291000000019</v>
          </cell>
          <cell r="AG43">
            <v>9658.4724800000004</v>
          </cell>
          <cell r="AH43">
            <v>8754.3181719273034</v>
          </cell>
          <cell r="AI43">
            <v>7753.0377309245441</v>
          </cell>
          <cell r="AJ43">
            <v>7048.5284499999998</v>
          </cell>
          <cell r="AK43">
            <v>6488.3486299999995</v>
          </cell>
          <cell r="AL43">
            <v>8737.0095700000002</v>
          </cell>
          <cell r="AM43">
            <v>7296.9011500000006</v>
          </cell>
          <cell r="AN43">
            <v>5841.1234100000001</v>
          </cell>
          <cell r="AO43">
            <v>8101.8503899999996</v>
          </cell>
        </row>
        <row r="44">
          <cell r="F44">
            <v>25886.808397469089</v>
          </cell>
          <cell r="G44">
            <v>30533.127425840226</v>
          </cell>
          <cell r="H44">
            <v>14217.42848</v>
          </cell>
          <cell r="I44">
            <v>0</v>
          </cell>
          <cell r="L44">
            <v>1915.297</v>
          </cell>
          <cell r="M44">
            <v>1573.8869999999999</v>
          </cell>
          <cell r="N44">
            <v>1757.7819999999999</v>
          </cell>
          <cell r="O44">
            <v>2164.3809999999999</v>
          </cell>
          <cell r="P44">
            <v>2110.712</v>
          </cell>
          <cell r="Q44">
            <v>1963.229</v>
          </cell>
          <cell r="R44">
            <v>2397.7399999999998</v>
          </cell>
          <cell r="S44">
            <v>2087.1219999999998</v>
          </cell>
          <cell r="T44">
            <v>2776.2869999999998</v>
          </cell>
          <cell r="U44">
            <v>2681.8003527334681</v>
          </cell>
          <cell r="V44">
            <v>2806.002</v>
          </cell>
          <cell r="W44">
            <v>1846.5299237083188</v>
          </cell>
          <cell r="X44">
            <v>2565.7962000000002</v>
          </cell>
          <cell r="Y44">
            <v>2377.1498500000002</v>
          </cell>
          <cell r="Z44">
            <v>2723.8561500000001</v>
          </cell>
          <cell r="AA44">
            <v>2219.3560000000002</v>
          </cell>
          <cell r="AB44">
            <v>2413.4946</v>
          </cell>
          <cell r="AC44">
            <v>2747.9528300000002</v>
          </cell>
          <cell r="AD44">
            <v>2988.3085000000001</v>
          </cell>
          <cell r="AE44">
            <v>2609.67436</v>
          </cell>
          <cell r="AF44">
            <v>2710.6312000000003</v>
          </cell>
          <cell r="AG44">
            <v>2677.4225000000006</v>
          </cell>
          <cell r="AH44">
            <v>2390.671818752965</v>
          </cell>
          <cell r="AI44">
            <v>2108.8134170872595</v>
          </cell>
          <cell r="AJ44">
            <v>2400.884</v>
          </cell>
          <cell r="AK44">
            <v>2202.7053700000001</v>
          </cell>
          <cell r="AL44">
            <v>2285.2527999999998</v>
          </cell>
          <cell r="AM44">
            <v>2253.6995000000002</v>
          </cell>
          <cell r="AN44">
            <v>2288.5400299999997</v>
          </cell>
          <cell r="AO44">
            <v>2786.3467799999999</v>
          </cell>
        </row>
        <row r="45">
          <cell r="F45">
            <v>6009.467317732524</v>
          </cell>
          <cell r="G45">
            <v>5617.5165627174647</v>
          </cell>
          <cell r="H45">
            <v>2113.0337</v>
          </cell>
          <cell r="I45">
            <v>0</v>
          </cell>
          <cell r="L45">
            <v>415.35700000000003</v>
          </cell>
          <cell r="M45">
            <v>423.70800000000003</v>
          </cell>
          <cell r="N45">
            <v>351.87299999999999</v>
          </cell>
          <cell r="O45">
            <v>356.07799999999997</v>
          </cell>
          <cell r="P45">
            <v>562.51099999999997</v>
          </cell>
          <cell r="Q45">
            <v>322.642</v>
          </cell>
          <cell r="R45">
            <v>627.21799999999996</v>
          </cell>
          <cell r="S45">
            <v>737.18399999999997</v>
          </cell>
          <cell r="T45">
            <v>433.81700000000001</v>
          </cell>
          <cell r="U45">
            <v>568.10940434754082</v>
          </cell>
          <cell r="V45">
            <v>762.12399999999991</v>
          </cell>
          <cell r="W45">
            <v>501.52664594546928</v>
          </cell>
          <cell r="X45">
            <v>530.29200000000003</v>
          </cell>
          <cell r="Y45">
            <v>394.15019999999993</v>
          </cell>
          <cell r="Z45">
            <v>422.40100000000007</v>
          </cell>
          <cell r="AA45">
            <v>541.13099999999997</v>
          </cell>
          <cell r="AB45">
            <v>427.65015000000005</v>
          </cell>
          <cell r="AC45">
            <v>691.66949999999997</v>
          </cell>
          <cell r="AD45">
            <v>754.22699999999986</v>
          </cell>
          <cell r="AE45">
            <v>429.80799999999999</v>
          </cell>
          <cell r="AF45">
            <v>306.267</v>
          </cell>
          <cell r="AG45">
            <v>496.75299999999999</v>
          </cell>
          <cell r="AH45">
            <v>336.10997054541724</v>
          </cell>
          <cell r="AI45">
            <v>287.05774217204822</v>
          </cell>
          <cell r="AJ45">
            <v>438.98649999999998</v>
          </cell>
          <cell r="AK45">
            <v>331.83679999999998</v>
          </cell>
          <cell r="AL45">
            <v>377.59300000000002</v>
          </cell>
          <cell r="AM45">
            <v>406.70279999999997</v>
          </cell>
          <cell r="AN45">
            <v>342.65899999999999</v>
          </cell>
          <cell r="AO45">
            <v>215.25560000000002</v>
          </cell>
        </row>
        <row r="46">
          <cell r="F46">
            <v>13489.287727424187</v>
          </cell>
          <cell r="G46">
            <v>15672.255189280721</v>
          </cell>
          <cell r="H46">
            <v>6470.0933800000003</v>
          </cell>
          <cell r="I46">
            <v>0</v>
          </cell>
          <cell r="L46">
            <v>1017.228</v>
          </cell>
          <cell r="M46">
            <v>1285.329</v>
          </cell>
          <cell r="N46">
            <v>1051.5329999999999</v>
          </cell>
          <cell r="O46">
            <v>1119.2660000000001</v>
          </cell>
          <cell r="P46">
            <v>934.97299999999996</v>
          </cell>
          <cell r="Q46">
            <v>1111.6669999999999</v>
          </cell>
          <cell r="R46">
            <v>1006.412</v>
          </cell>
          <cell r="S46">
            <v>871.32100000000003</v>
          </cell>
          <cell r="T46">
            <v>1507.646</v>
          </cell>
          <cell r="U46">
            <v>1437.1933355144445</v>
          </cell>
          <cell r="V46">
            <v>1351.038</v>
          </cell>
          <cell r="W46">
            <v>889.06996326696833</v>
          </cell>
          <cell r="X46">
            <v>1333.5733</v>
          </cell>
          <cell r="Y46">
            <v>1754.7669000000001</v>
          </cell>
          <cell r="Z46">
            <v>1180.0623799999998</v>
          </cell>
          <cell r="AA46">
            <v>984.53950000000009</v>
          </cell>
          <cell r="AB46">
            <v>1280.22425</v>
          </cell>
          <cell r="AC46">
            <v>1688.81168</v>
          </cell>
          <cell r="AD46">
            <v>1558.5668999999998</v>
          </cell>
          <cell r="AE46">
            <v>1008.28964</v>
          </cell>
          <cell r="AF46">
            <v>1342.8586499999997</v>
          </cell>
          <cell r="AG46">
            <v>1207.4554499999999</v>
          </cell>
          <cell r="AH46">
            <v>1250.6042442221355</v>
          </cell>
          <cell r="AI46">
            <v>1082.5022950585853</v>
          </cell>
          <cell r="AJ46">
            <v>1180.8520000000001</v>
          </cell>
          <cell r="AK46">
            <v>841.57719999999995</v>
          </cell>
          <cell r="AL46">
            <v>1278.7985000000001</v>
          </cell>
          <cell r="AM46">
            <v>993.55419999999992</v>
          </cell>
          <cell r="AN46">
            <v>1080.7404299999998</v>
          </cell>
          <cell r="AO46">
            <v>1094.57105</v>
          </cell>
        </row>
        <row r="48">
          <cell r="F48">
            <v>319976.03442086955</v>
          </cell>
          <cell r="G48">
            <v>392029.68609654863</v>
          </cell>
          <cell r="H48">
            <v>398200.43368999998</v>
          </cell>
          <cell r="I48">
            <v>430056.46838520007</v>
          </cell>
          <cell r="L48">
            <v>24570.511999999995</v>
          </cell>
          <cell r="M48">
            <v>21342.797999999999</v>
          </cell>
          <cell r="N48">
            <v>22169.066999999999</v>
          </cell>
          <cell r="O48">
            <v>24471.620000000003</v>
          </cell>
          <cell r="P48">
            <v>26750.304999999993</v>
          </cell>
          <cell r="Q48">
            <v>22831.181</v>
          </cell>
          <cell r="R48">
            <v>28715.326000000005</v>
          </cell>
          <cell r="S48">
            <v>29332.647000000001</v>
          </cell>
          <cell r="T48">
            <v>31279.798000000003</v>
          </cell>
          <cell r="U48">
            <v>33468.69344882483</v>
          </cell>
          <cell r="V48">
            <v>34642.000000000007</v>
          </cell>
          <cell r="W48">
            <v>22796.66572479406</v>
          </cell>
          <cell r="X48">
            <v>31419.7412</v>
          </cell>
          <cell r="Y48">
            <v>28867.118500000004</v>
          </cell>
          <cell r="Z48">
            <v>30602.786790000002</v>
          </cell>
          <cell r="AA48">
            <v>28576.083170000002</v>
          </cell>
          <cell r="AB48">
            <v>29189.439129999999</v>
          </cell>
          <cell r="AC48">
            <v>34878.215859999997</v>
          </cell>
          <cell r="AD48">
            <v>37619.35656</v>
          </cell>
          <cell r="AE48">
            <v>32388.025540000002</v>
          </cell>
          <cell r="AF48">
            <v>36124.992650000007</v>
          </cell>
          <cell r="AG48">
            <v>37566.884849999995</v>
          </cell>
          <cell r="AH48">
            <v>34442.421997461002</v>
          </cell>
          <cell r="AI48">
            <v>30354.619849087649</v>
          </cell>
          <cell r="AJ48">
            <v>31170.376979999994</v>
          </cell>
          <cell r="AK48">
            <v>30856.776610000001</v>
          </cell>
          <cell r="AL48">
            <v>39306.674129999999</v>
          </cell>
          <cell r="AM48">
            <v>32823.206549999995</v>
          </cell>
          <cell r="AN48">
            <v>31146.095730000001</v>
          </cell>
          <cell r="AO48">
            <v>38342.440789999993</v>
          </cell>
          <cell r="AP48">
            <v>38601.313369999996</v>
          </cell>
          <cell r="AQ48">
            <v>34499.551529999997</v>
          </cell>
          <cell r="AR48">
            <v>35044.215899999996</v>
          </cell>
          <cell r="AS48">
            <v>34409.782099999997</v>
          </cell>
          <cell r="AT48">
            <v>26000</v>
          </cell>
          <cell r="AU48">
            <v>26000</v>
          </cell>
          <cell r="AV48">
            <v>32395.110940551513</v>
          </cell>
          <cell r="AW48">
            <v>35416.027390271563</v>
          </cell>
          <cell r="AX48">
            <v>37994.265917930796</v>
          </cell>
          <cell r="AY48">
            <v>38694.160290103202</v>
          </cell>
          <cell r="AZ48">
            <v>36394.50735296528</v>
          </cell>
          <cell r="BA48">
            <v>33194.99022303427</v>
          </cell>
          <cell r="BB48">
            <v>32795.050581792879</v>
          </cell>
          <cell r="BC48">
            <v>32795.050581792879</v>
          </cell>
          <cell r="BD48">
            <v>37394.356456068737</v>
          </cell>
          <cell r="BE48">
            <v>40993.813227241117</v>
          </cell>
          <cell r="BF48">
            <v>37994.265917930796</v>
          </cell>
          <cell r="BG48">
            <v>33994.869505517025</v>
          </cell>
        </row>
        <row r="51">
          <cell r="F51">
            <v>1972.1419997862972</v>
          </cell>
          <cell r="G51">
            <v>22704.269012720288</v>
          </cell>
          <cell r="H51">
            <v>13763.780309999998</v>
          </cell>
          <cell r="I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13.244481131579315</v>
          </cell>
          <cell r="V51">
            <v>205.43003193945162</v>
          </cell>
          <cell r="W51">
            <v>135.18618347547618</v>
          </cell>
          <cell r="X51">
            <v>1832.2584999999999</v>
          </cell>
          <cell r="Y51">
            <v>1839.13525</v>
          </cell>
          <cell r="Z51">
            <v>1652.3679999999999</v>
          </cell>
          <cell r="AA51">
            <v>1686.2169199999998</v>
          </cell>
          <cell r="AB51">
            <v>1603.21</v>
          </cell>
          <cell r="AC51">
            <v>1889.5364999999999</v>
          </cell>
          <cell r="AD51">
            <v>2107.7384999999999</v>
          </cell>
          <cell r="AE51">
            <v>1874.3201299999996</v>
          </cell>
          <cell r="AF51">
            <v>2194.34413</v>
          </cell>
          <cell r="AG51">
            <v>2147.84555</v>
          </cell>
          <cell r="AH51">
            <v>2008.6148718350905</v>
          </cell>
          <cell r="AI51">
            <v>1868.6806608851973</v>
          </cell>
          <cell r="AJ51">
            <v>1887.7502500000001</v>
          </cell>
          <cell r="AK51">
            <v>2086.43588</v>
          </cell>
          <cell r="AL51">
            <v>3489.6605</v>
          </cell>
          <cell r="AM51">
            <v>2363.4438799999998</v>
          </cell>
          <cell r="AN51">
            <v>2058.8285000000001</v>
          </cell>
          <cell r="AO51">
            <v>1877.6613</v>
          </cell>
        </row>
        <row r="52">
          <cell r="F52">
            <v>3151.159533515678</v>
          </cell>
          <cell r="G52">
            <v>43814.96774498844</v>
          </cell>
          <cell r="H52">
            <v>23075.82057</v>
          </cell>
          <cell r="I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6.923503668129126</v>
          </cell>
          <cell r="V52">
            <v>1027.150159697258</v>
          </cell>
          <cell r="W52">
            <v>675.93091737738087</v>
          </cell>
          <cell r="X52">
            <v>2890.951</v>
          </cell>
          <cell r="Y52">
            <v>3062.2969999999996</v>
          </cell>
          <cell r="Z52">
            <v>3632.8187000000003</v>
          </cell>
          <cell r="AA52">
            <v>3492.2571000000003</v>
          </cell>
          <cell r="AB52">
            <v>3740.2853300000002</v>
          </cell>
          <cell r="AC52">
            <v>3835.6349499999997</v>
          </cell>
          <cell r="AD52">
            <v>3627.4517000000001</v>
          </cell>
          <cell r="AE52">
            <v>3566.5774000000001</v>
          </cell>
          <cell r="AF52">
            <v>4361.9125199999999</v>
          </cell>
          <cell r="AG52">
            <v>4478.7229500000003</v>
          </cell>
          <cell r="AH52">
            <v>3571.5391571609871</v>
          </cell>
          <cell r="AI52">
            <v>3554.5199378274465</v>
          </cell>
          <cell r="AJ52">
            <v>2765.4903599999998</v>
          </cell>
          <cell r="AK52">
            <v>3529.4672999999998</v>
          </cell>
          <cell r="AL52">
            <v>5192.30026</v>
          </cell>
          <cell r="AM52">
            <v>4150.65355</v>
          </cell>
          <cell r="AN52">
            <v>3839.7734500000001</v>
          </cell>
          <cell r="AO52">
            <v>3598.1356499999997</v>
          </cell>
        </row>
        <row r="53">
          <cell r="F53">
            <v>1436.52484701346</v>
          </cell>
          <cell r="G53">
            <v>20396.3120805814</v>
          </cell>
          <cell r="H53">
            <v>10759.48947</v>
          </cell>
          <cell r="I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876.020447152322</v>
          </cell>
          <cell r="W53">
            <v>1892.6065686566662</v>
          </cell>
          <cell r="X53">
            <v>1507.4580000000001</v>
          </cell>
          <cell r="Y53">
            <v>1349.8366999999998</v>
          </cell>
          <cell r="Z53">
            <v>1743.72165</v>
          </cell>
          <cell r="AA53">
            <v>1508.8225</v>
          </cell>
          <cell r="AB53">
            <v>1558.0812599999999</v>
          </cell>
          <cell r="AC53">
            <v>1631.2703999999999</v>
          </cell>
          <cell r="AD53">
            <v>1850.08125</v>
          </cell>
          <cell r="AE53">
            <v>1384.933</v>
          </cell>
          <cell r="AF53">
            <v>2082.3994499999999</v>
          </cell>
          <cell r="AG53">
            <v>2051.0792999999999</v>
          </cell>
          <cell r="AH53">
            <v>1897.6009716960602</v>
          </cell>
          <cell r="AI53">
            <v>1831.0275988853364</v>
          </cell>
          <cell r="AJ53">
            <v>1520.7218</v>
          </cell>
          <cell r="AK53">
            <v>1631.9096000000002</v>
          </cell>
          <cell r="AL53">
            <v>2470.3904699999998</v>
          </cell>
          <cell r="AM53">
            <v>1734.7227999999998</v>
          </cell>
          <cell r="AN53">
            <v>1561.0654999999999</v>
          </cell>
          <cell r="AO53">
            <v>1840.6793</v>
          </cell>
        </row>
        <row r="54">
          <cell r="F54">
            <v>6559.8263803154359</v>
          </cell>
          <cell r="G54">
            <v>86915.548838290124</v>
          </cell>
          <cell r="H54">
            <v>84577.602440000002</v>
          </cell>
          <cell r="I54">
            <v>91343.810635200003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30.167984799708442</v>
          </cell>
          <cell r="V54">
            <v>4108.600638789032</v>
          </cell>
          <cell r="W54">
            <v>2703.7236695095235</v>
          </cell>
          <cell r="X54">
            <v>6230.6674999999996</v>
          </cell>
          <cell r="Y54">
            <v>6251.2689499999997</v>
          </cell>
          <cell r="Z54">
            <v>7028.9083499999997</v>
          </cell>
          <cell r="AA54">
            <v>6687.2965199999999</v>
          </cell>
          <cell r="AB54">
            <v>6901.5765899999997</v>
          </cell>
          <cell r="AC54">
            <v>7356.4418499999992</v>
          </cell>
          <cell r="AD54">
            <v>7585.2714500000002</v>
          </cell>
          <cell r="AE54">
            <v>6825.8305300000002</v>
          </cell>
          <cell r="AF54">
            <v>8638.6561000000002</v>
          </cell>
          <cell r="AG54">
            <v>8677.6478000000006</v>
          </cell>
          <cell r="AH54">
            <v>7477.7550006921374</v>
          </cell>
          <cell r="AI54">
            <v>7254.2281975979804</v>
          </cell>
          <cell r="AJ54">
            <v>6173.9624100000001</v>
          </cell>
          <cell r="AK54">
            <v>7247.8127799999993</v>
          </cell>
          <cell r="AL54">
            <v>11152.35123</v>
          </cell>
          <cell r="AM54">
            <v>8248.8202299999994</v>
          </cell>
          <cell r="AN54">
            <v>7459.6674499999999</v>
          </cell>
          <cell r="AO54">
            <v>7316.4762499999997</v>
          </cell>
          <cell r="AP54">
            <v>8855.0174800000004</v>
          </cell>
          <cell r="AQ54">
            <v>6513.4151700000002</v>
          </cell>
          <cell r="AR54">
            <v>7208.3412200000002</v>
          </cell>
          <cell r="AS54">
            <v>6401.7382200000002</v>
          </cell>
          <cell r="AT54">
            <v>4000</v>
          </cell>
          <cell r="AU54">
            <v>4000</v>
          </cell>
          <cell r="AV54">
            <v>6668.0981763695991</v>
          </cell>
          <cell r="AW54">
            <v>6668.0981763695991</v>
          </cell>
          <cell r="AX54">
            <v>7581.5362827216013</v>
          </cell>
          <cell r="AY54">
            <v>7490.1924720864008</v>
          </cell>
          <cell r="AZ54">
            <v>6850.7857976399991</v>
          </cell>
          <cell r="BA54">
            <v>7581.5362827216013</v>
          </cell>
          <cell r="BB54">
            <v>8403.6305784383985</v>
          </cell>
          <cell r="BC54">
            <v>7764.2239039920014</v>
          </cell>
          <cell r="BD54">
            <v>9134.3810635200007</v>
          </cell>
          <cell r="BE54">
            <v>9317.0686847903999</v>
          </cell>
          <cell r="BF54">
            <v>7124.8172295455988</v>
          </cell>
          <cell r="BG54">
            <v>6759.4419870047996</v>
          </cell>
        </row>
        <row r="56">
          <cell r="F56">
            <v>0</v>
          </cell>
          <cell r="G56">
            <v>17335.317739999999</v>
          </cell>
          <cell r="H56">
            <v>475953.80660999997</v>
          </cell>
          <cell r="I56">
            <v>799117.7382143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514.5</v>
          </cell>
          <cell r="AA56">
            <v>94.956000000000003</v>
          </cell>
          <cell r="AB56">
            <v>184</v>
          </cell>
          <cell r="AC56">
            <v>898.721</v>
          </cell>
          <cell r="AD56">
            <v>2834.8035</v>
          </cell>
          <cell r="AE56">
            <v>2388.4459999999999</v>
          </cell>
          <cell r="AF56">
            <v>2530.9154399999998</v>
          </cell>
          <cell r="AG56">
            <v>3276.4758000000002</v>
          </cell>
          <cell r="AH56">
            <v>2250</v>
          </cell>
          <cell r="AI56">
            <v>2362.5</v>
          </cell>
          <cell r="AJ56">
            <v>2184.92506</v>
          </cell>
          <cell r="AK56">
            <v>1383.7574999999999</v>
          </cell>
          <cell r="AL56">
            <v>1787.925</v>
          </cell>
          <cell r="AM56">
            <v>13863.8099</v>
          </cell>
          <cell r="AN56">
            <v>44791.439769999997</v>
          </cell>
          <cell r="AO56">
            <v>66088.041720000008</v>
          </cell>
          <cell r="AP56">
            <v>71161.479719999988</v>
          </cell>
          <cell r="AQ56">
            <v>65580.169150000002</v>
          </cell>
          <cell r="AR56">
            <v>64343.959199999998</v>
          </cell>
          <cell r="AS56">
            <v>69968.299589999995</v>
          </cell>
          <cell r="AT56">
            <v>37399.999999999993</v>
          </cell>
          <cell r="AU56">
            <v>37399.999999999993</v>
          </cell>
          <cell r="AV56">
            <v>37548.789968474208</v>
          </cell>
          <cell r="AW56">
            <v>48839.981918603575</v>
          </cell>
          <cell r="AX56">
            <v>71762.184252636565</v>
          </cell>
          <cell r="AY56">
            <v>64422.869954071473</v>
          </cell>
          <cell r="AZ56">
            <v>65238.34932057868</v>
          </cell>
          <cell r="BA56">
            <v>74208.622352158272</v>
          </cell>
          <cell r="BB56">
            <v>74208.622352158272</v>
          </cell>
          <cell r="BC56">
            <v>70131.225519622094</v>
          </cell>
          <cell r="BD56">
            <v>75839.5810851727</v>
          </cell>
          <cell r="BE56">
            <v>76655.060451679979</v>
          </cell>
          <cell r="BF56">
            <v>77470.539818187171</v>
          </cell>
          <cell r="BG56">
            <v>62791.911221056987</v>
          </cell>
        </row>
        <row r="58">
          <cell r="F58">
            <v>0</v>
          </cell>
          <cell r="G58">
            <v>0</v>
          </cell>
          <cell r="H58">
            <v>333154.50598267867</v>
          </cell>
          <cell r="I58">
            <v>653807.5688914955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4287.4724000000006</v>
          </cell>
          <cell r="AN58">
            <v>15889.861020000002</v>
          </cell>
          <cell r="AO58">
            <v>38768.650619999993</v>
          </cell>
          <cell r="AP58">
            <v>61883.408200000005</v>
          </cell>
          <cell r="AQ58">
            <v>53786.814189999997</v>
          </cell>
          <cell r="AR58">
            <v>49712.377139999997</v>
          </cell>
          <cell r="AS58">
            <v>47627.423350000005</v>
          </cell>
          <cell r="AT58">
            <v>30599.249531339334</v>
          </cell>
          <cell r="AU58">
            <v>30599.249531339334</v>
          </cell>
          <cell r="AV58">
            <v>30720.983792652241</v>
          </cell>
          <cell r="AW58">
            <v>39959.005182712637</v>
          </cell>
          <cell r="AX58">
            <v>58713.074408031469</v>
          </cell>
          <cell r="AY58">
            <v>52708.328161755533</v>
          </cell>
          <cell r="AZ58">
            <v>53375.522189119511</v>
          </cell>
          <cell r="BA58">
            <v>60714.656490123452</v>
          </cell>
          <cell r="BB58">
            <v>60714.656490123452</v>
          </cell>
          <cell r="BC58">
            <v>57378.68635330347</v>
          </cell>
          <cell r="BD58">
            <v>62049.044544851429</v>
          </cell>
          <cell r="BE58">
            <v>62716.238572215436</v>
          </cell>
          <cell r="BF58">
            <v>63383.432599579413</v>
          </cell>
          <cell r="BG58">
            <v>51373.940107027527</v>
          </cell>
        </row>
        <row r="60">
          <cell r="F60">
            <v>2638040.821</v>
          </cell>
          <cell r="G60">
            <v>3486275.6781392707</v>
          </cell>
          <cell r="H60">
            <v>3846253.6241926788</v>
          </cell>
          <cell r="I60">
            <v>4153737.5994382952</v>
          </cell>
          <cell r="L60">
            <v>156701.845</v>
          </cell>
          <cell r="M60">
            <v>165507.21100000001</v>
          </cell>
          <cell r="N60">
            <v>175207.87299999999</v>
          </cell>
          <cell r="O60">
            <v>191334.82399999999</v>
          </cell>
          <cell r="P60">
            <v>231013.095</v>
          </cell>
          <cell r="Q60">
            <v>174318.125</v>
          </cell>
          <cell r="R60">
            <v>264478.74</v>
          </cell>
          <cell r="S60">
            <v>246896.11299999995</v>
          </cell>
          <cell r="T60">
            <v>248492.995</v>
          </cell>
          <cell r="U60">
            <v>300000</v>
          </cell>
          <cell r="V60">
            <v>310000.07129612111</v>
          </cell>
          <cell r="W60">
            <v>203999.99999999997</v>
          </cell>
          <cell r="X60">
            <v>241064.80051999999</v>
          </cell>
          <cell r="Y60">
            <v>262463.51644000004</v>
          </cell>
          <cell r="Z60">
            <v>286666.36684999999</v>
          </cell>
          <cell r="AA60">
            <v>263736.72970999999</v>
          </cell>
          <cell r="AB60">
            <v>266707.44256000005</v>
          </cell>
          <cell r="AC60">
            <v>310014.04187999998</v>
          </cell>
          <cell r="AD60">
            <v>340303.01806000003</v>
          </cell>
          <cell r="AE60">
            <v>274315.85862999997</v>
          </cell>
          <cell r="AF60">
            <v>323482.42888000002</v>
          </cell>
          <cell r="AG60">
            <v>339443.16263000004</v>
          </cell>
          <cell r="AH60">
            <v>294533.3178936991</v>
          </cell>
          <cell r="AI60">
            <v>283544.99408557202</v>
          </cell>
          <cell r="AJ60">
            <v>248887.70329000003</v>
          </cell>
          <cell r="AK60">
            <v>297537.24096999998</v>
          </cell>
          <cell r="AL60">
            <v>406299.41132999997</v>
          </cell>
          <cell r="AM60">
            <v>324128.44881000003</v>
          </cell>
          <cell r="AN60">
            <v>347802.30557000003</v>
          </cell>
          <cell r="AO60">
            <v>399565.54061999999</v>
          </cell>
          <cell r="AP60">
            <v>397899.97507999995</v>
          </cell>
          <cell r="AQ60">
            <v>341657.66967000003</v>
          </cell>
          <cell r="AR60">
            <v>333158.22064999997</v>
          </cell>
          <cell r="AS60">
            <v>349318.60913999996</v>
          </cell>
          <cell r="AT60">
            <v>199999.24953133933</v>
          </cell>
          <cell r="AU60">
            <v>199999.24953133933</v>
          </cell>
          <cell r="AV60">
            <v>209738.77370115905</v>
          </cell>
          <cell r="AW60">
            <v>264083.06335505808</v>
          </cell>
          <cell r="AX60">
            <v>371766.10882305657</v>
          </cell>
          <cell r="AY60">
            <v>339014.28711639339</v>
          </cell>
          <cell r="AZ60">
            <v>339781.93553460902</v>
          </cell>
          <cell r="BA60">
            <v>378086.95721756015</v>
          </cell>
          <cell r="BB60">
            <v>378509.11187203554</v>
          </cell>
          <cell r="BC60">
            <v>359336.16504858888</v>
          </cell>
          <cell r="BD60">
            <v>391252.58429099299</v>
          </cell>
          <cell r="BE60">
            <v>398741.43671323598</v>
          </cell>
          <cell r="BF60">
            <v>397256.34597848076</v>
          </cell>
          <cell r="BG60">
            <v>326170.82978712535</v>
          </cell>
        </row>
        <row r="61">
          <cell r="I61">
            <v>7.9943759639656387E-2</v>
          </cell>
          <cell r="R61">
            <v>264478.74</v>
          </cell>
        </row>
        <row r="132">
          <cell r="I132">
            <v>1</v>
          </cell>
        </row>
        <row r="134">
          <cell r="F134">
            <v>3481.6683772596907</v>
          </cell>
          <cell r="G134">
            <v>4109.1015521896934</v>
          </cell>
          <cell r="I134">
            <v>0</v>
          </cell>
          <cell r="L134">
            <v>0</v>
          </cell>
          <cell r="M134">
            <v>0</v>
          </cell>
          <cell r="N134">
            <v>41</v>
          </cell>
          <cell r="O134">
            <v>182</v>
          </cell>
          <cell r="P134">
            <v>375</v>
          </cell>
          <cell r="Q134">
            <v>296</v>
          </cell>
          <cell r="R134">
            <v>483</v>
          </cell>
          <cell r="S134">
            <v>450</v>
          </cell>
          <cell r="T134">
            <v>476</v>
          </cell>
          <cell r="U134">
            <v>545</v>
          </cell>
          <cell r="V134">
            <v>406.93333333333334</v>
          </cell>
          <cell r="W134">
            <v>267.78832550881003</v>
          </cell>
          <cell r="X134">
            <v>297</v>
          </cell>
          <cell r="Y134">
            <v>312</v>
          </cell>
          <cell r="Z134">
            <v>344</v>
          </cell>
          <cell r="AA134">
            <v>262</v>
          </cell>
          <cell r="AB134">
            <v>293</v>
          </cell>
          <cell r="AC134">
            <v>349</v>
          </cell>
          <cell r="AD134">
            <v>407</v>
          </cell>
          <cell r="AE134">
            <v>298</v>
          </cell>
          <cell r="AF134">
            <v>391</v>
          </cell>
          <cell r="AG134">
            <v>451</v>
          </cell>
          <cell r="AH134">
            <v>356.51071694872024</v>
          </cell>
          <cell r="AI134">
            <v>348.59083524097286</v>
          </cell>
        </row>
        <row r="135">
          <cell r="F135">
            <v>6714.8216782720428</v>
          </cell>
          <cell r="G135">
            <v>12439.266613144113</v>
          </cell>
          <cell r="I135">
            <v>0</v>
          </cell>
          <cell r="L135">
            <v>432</v>
          </cell>
          <cell r="M135">
            <v>541</v>
          </cell>
          <cell r="N135">
            <v>559</v>
          </cell>
          <cell r="O135">
            <v>525</v>
          </cell>
          <cell r="P135">
            <v>580</v>
          </cell>
          <cell r="Q135">
            <v>467</v>
          </cell>
          <cell r="R135">
            <v>560</v>
          </cell>
          <cell r="S135">
            <v>552</v>
          </cell>
          <cell r="T135">
            <v>571</v>
          </cell>
          <cell r="U135">
            <v>676</v>
          </cell>
          <cell r="V135">
            <v>803.90309278350503</v>
          </cell>
          <cell r="W135">
            <v>529.01997809923421</v>
          </cell>
          <cell r="X135">
            <v>708</v>
          </cell>
          <cell r="Y135">
            <v>818</v>
          </cell>
          <cell r="Z135">
            <v>992</v>
          </cell>
          <cell r="AA135">
            <v>911</v>
          </cell>
          <cell r="AB135">
            <v>970</v>
          </cell>
          <cell r="AC135">
            <v>1098</v>
          </cell>
          <cell r="AD135">
            <v>1276</v>
          </cell>
          <cell r="AE135">
            <v>1021</v>
          </cell>
          <cell r="AF135">
            <v>1226</v>
          </cell>
          <cell r="AG135">
            <v>1274</v>
          </cell>
          <cell r="AH135">
            <v>1089.3266388298737</v>
          </cell>
          <cell r="AI135">
            <v>1055.9399743142383</v>
          </cell>
        </row>
        <row r="136">
          <cell r="F136">
            <v>4972.9506203695028</v>
          </cell>
          <cell r="G136">
            <v>4193.8683998087417</v>
          </cell>
          <cell r="I136">
            <v>0</v>
          </cell>
          <cell r="L136">
            <v>375</v>
          </cell>
          <cell r="M136">
            <v>410</v>
          </cell>
          <cell r="N136">
            <v>396</v>
          </cell>
          <cell r="O136">
            <v>409</v>
          </cell>
          <cell r="P136">
            <v>410</v>
          </cell>
          <cell r="Q136">
            <v>263</v>
          </cell>
          <cell r="R136">
            <v>457</v>
          </cell>
          <cell r="S136">
            <v>402</v>
          </cell>
          <cell r="T136">
            <v>354</v>
          </cell>
          <cell r="U136">
            <v>450</v>
          </cell>
          <cell r="V136">
            <v>672.33764705882345</v>
          </cell>
          <cell r="W136">
            <v>442.44144663110012</v>
          </cell>
          <cell r="X136">
            <v>360</v>
          </cell>
          <cell r="Y136">
            <v>394</v>
          </cell>
          <cell r="Z136">
            <v>353</v>
          </cell>
          <cell r="AA136">
            <v>375</v>
          </cell>
          <cell r="AB136">
            <v>346</v>
          </cell>
          <cell r="AC136">
            <v>391</v>
          </cell>
          <cell r="AD136">
            <v>408</v>
          </cell>
          <cell r="AE136">
            <v>329</v>
          </cell>
          <cell r="AF136">
            <v>336</v>
          </cell>
          <cell r="AG136">
            <v>307</v>
          </cell>
          <cell r="AH136">
            <v>301.94446431168438</v>
          </cell>
          <cell r="AI136">
            <v>292.92393549705724</v>
          </cell>
        </row>
        <row r="137">
          <cell r="F137">
            <v>2593.004151628048</v>
          </cell>
          <cell r="G137">
            <v>3159.0242118105707</v>
          </cell>
          <cell r="I137">
            <v>0</v>
          </cell>
          <cell r="L137">
            <v>153</v>
          </cell>
          <cell r="M137">
            <v>163</v>
          </cell>
          <cell r="N137">
            <v>187</v>
          </cell>
          <cell r="O137">
            <v>187</v>
          </cell>
          <cell r="P137">
            <v>255</v>
          </cell>
          <cell r="Q137">
            <v>159</v>
          </cell>
          <cell r="R137">
            <v>256</v>
          </cell>
          <cell r="S137">
            <v>223</v>
          </cell>
          <cell r="T137">
            <v>222</v>
          </cell>
          <cell r="U137">
            <v>263</v>
          </cell>
          <cell r="V137">
            <v>337.15062500000005</v>
          </cell>
          <cell r="W137">
            <v>221.86681187663521</v>
          </cell>
          <cell r="X137">
            <v>220</v>
          </cell>
          <cell r="Y137">
            <v>250</v>
          </cell>
          <cell r="Z137">
            <v>275</v>
          </cell>
          <cell r="AA137">
            <v>232</v>
          </cell>
          <cell r="AB137">
            <v>243</v>
          </cell>
          <cell r="AC137">
            <v>276</v>
          </cell>
          <cell r="AD137">
            <v>301</v>
          </cell>
          <cell r="AE137">
            <v>255</v>
          </cell>
          <cell r="AF137">
            <v>291</v>
          </cell>
          <cell r="AG137">
            <v>306</v>
          </cell>
          <cell r="AH137">
            <v>258.08374206500264</v>
          </cell>
          <cell r="AI137">
            <v>251.94046974556798</v>
          </cell>
        </row>
        <row r="138">
          <cell r="F138">
            <v>3684.5886388857152</v>
          </cell>
          <cell r="G138">
            <v>3001.9795639808735</v>
          </cell>
          <cell r="I138">
            <v>0</v>
          </cell>
          <cell r="L138">
            <v>344</v>
          </cell>
          <cell r="M138">
            <v>341</v>
          </cell>
          <cell r="N138">
            <v>371</v>
          </cell>
          <cell r="O138">
            <v>310</v>
          </cell>
          <cell r="P138">
            <v>300</v>
          </cell>
          <cell r="Q138">
            <v>245</v>
          </cell>
          <cell r="R138">
            <v>330</v>
          </cell>
          <cell r="S138">
            <v>275</v>
          </cell>
          <cell r="T138">
            <v>307</v>
          </cell>
          <cell r="U138">
            <v>295</v>
          </cell>
          <cell r="V138">
            <v>363.85562500000003</v>
          </cell>
          <cell r="W138">
            <v>239.44042073815086</v>
          </cell>
          <cell r="X138">
            <v>249</v>
          </cell>
          <cell r="Y138">
            <v>252</v>
          </cell>
          <cell r="Z138">
            <v>260</v>
          </cell>
          <cell r="AA138">
            <v>278</v>
          </cell>
          <cell r="AB138">
            <v>242</v>
          </cell>
          <cell r="AC138">
            <v>282</v>
          </cell>
          <cell r="AD138">
            <v>262</v>
          </cell>
          <cell r="AE138">
            <v>201</v>
          </cell>
          <cell r="AF138">
            <v>263</v>
          </cell>
          <cell r="AG138">
            <v>272</v>
          </cell>
          <cell r="AH138">
            <v>223.75621112157879</v>
          </cell>
          <cell r="AI138">
            <v>217.22335285929447</v>
          </cell>
        </row>
        <row r="139">
          <cell r="F139">
            <v>1554.5375571129448</v>
          </cell>
          <cell r="G139">
            <v>2100.9641257556859</v>
          </cell>
          <cell r="I139">
            <v>0</v>
          </cell>
          <cell r="L139">
            <v>85</v>
          </cell>
          <cell r="M139">
            <v>75</v>
          </cell>
          <cell r="N139">
            <v>83</v>
          </cell>
          <cell r="O139">
            <v>98</v>
          </cell>
          <cell r="P139">
            <v>137</v>
          </cell>
          <cell r="Q139">
            <v>115</v>
          </cell>
          <cell r="R139">
            <v>190</v>
          </cell>
          <cell r="S139">
            <v>157</v>
          </cell>
          <cell r="T139">
            <v>142</v>
          </cell>
          <cell r="U139">
            <v>179</v>
          </cell>
          <cell r="V139">
            <v>188.50588235294117</v>
          </cell>
          <cell r="W139">
            <v>124.04900372834582</v>
          </cell>
          <cell r="X139">
            <v>146</v>
          </cell>
          <cell r="Y139">
            <v>164</v>
          </cell>
          <cell r="Z139">
            <v>183</v>
          </cell>
          <cell r="AA139">
            <v>162</v>
          </cell>
          <cell r="AB139">
            <v>156</v>
          </cell>
          <cell r="AC139">
            <v>189</v>
          </cell>
          <cell r="AD139">
            <v>180</v>
          </cell>
          <cell r="AE139">
            <v>178</v>
          </cell>
          <cell r="AF139">
            <v>182</v>
          </cell>
          <cell r="AG139">
            <v>204</v>
          </cell>
          <cell r="AH139">
            <v>182.79058404312678</v>
          </cell>
          <cell r="AI139">
            <v>174.17354171255937</v>
          </cell>
        </row>
        <row r="140">
          <cell r="F140">
            <v>528.38642635045881</v>
          </cell>
          <cell r="G140">
            <v>356.795839271712</v>
          </cell>
          <cell r="I140">
            <v>0</v>
          </cell>
          <cell r="L140">
            <v>97</v>
          </cell>
          <cell r="M140">
            <v>89</v>
          </cell>
          <cell r="N140">
            <v>108</v>
          </cell>
          <cell r="O140">
            <v>54</v>
          </cell>
          <cell r="P140">
            <v>32</v>
          </cell>
          <cell r="Q140">
            <v>22</v>
          </cell>
          <cell r="R140">
            <v>30</v>
          </cell>
          <cell r="S140">
            <v>25</v>
          </cell>
          <cell r="T140">
            <v>17</v>
          </cell>
          <cell r="U140">
            <v>18</v>
          </cell>
          <cell r="V140">
            <v>23.366875</v>
          </cell>
          <cell r="W140">
            <v>15.376907753826202</v>
          </cell>
          <cell r="X140">
            <v>23</v>
          </cell>
          <cell r="Y140">
            <v>32</v>
          </cell>
          <cell r="Z140">
            <v>34</v>
          </cell>
          <cell r="AA140">
            <v>31</v>
          </cell>
          <cell r="AB140">
            <v>22</v>
          </cell>
          <cell r="AC140">
            <v>32</v>
          </cell>
          <cell r="AD140">
            <v>33</v>
          </cell>
          <cell r="AE140">
            <v>20</v>
          </cell>
          <cell r="AF140">
            <v>36</v>
          </cell>
          <cell r="AG140">
            <v>36</v>
          </cell>
          <cell r="AH140">
            <v>29.691668178213767</v>
          </cell>
          <cell r="AI140">
            <v>28.104171093498206</v>
          </cell>
        </row>
        <row r="141">
          <cell r="F141">
            <v>1219.5802136972325</v>
          </cell>
          <cell r="G141">
            <v>1409.6446152905382</v>
          </cell>
          <cell r="I141">
            <v>0</v>
          </cell>
          <cell r="L141">
            <v>0</v>
          </cell>
          <cell r="M141">
            <v>0</v>
          </cell>
          <cell r="N141">
            <v>20</v>
          </cell>
          <cell r="O141">
            <v>83</v>
          </cell>
          <cell r="P141">
            <v>112</v>
          </cell>
          <cell r="Q141">
            <v>101</v>
          </cell>
          <cell r="R141">
            <v>148</v>
          </cell>
          <cell r="S141">
            <v>142</v>
          </cell>
          <cell r="T141">
            <v>146</v>
          </cell>
          <cell r="U141">
            <v>182</v>
          </cell>
          <cell r="V141">
            <v>183.39578313253011</v>
          </cell>
          <cell r="W141">
            <v>120.68622953089067</v>
          </cell>
          <cell r="X141">
            <v>124</v>
          </cell>
          <cell r="Y141">
            <v>126</v>
          </cell>
          <cell r="Z141">
            <v>136</v>
          </cell>
          <cell r="AA141">
            <v>148</v>
          </cell>
          <cell r="AB141">
            <v>90</v>
          </cell>
          <cell r="AC141">
            <v>120</v>
          </cell>
          <cell r="AD141">
            <v>125</v>
          </cell>
          <cell r="AE141">
            <v>89</v>
          </cell>
          <cell r="AF141">
            <v>128</v>
          </cell>
          <cell r="AG141">
            <v>114</v>
          </cell>
          <cell r="AH141">
            <v>106.3367373944956</v>
          </cell>
          <cell r="AI141">
            <v>103.30787789604253</v>
          </cell>
        </row>
        <row r="142">
          <cell r="F142">
            <v>24749.537663575633</v>
          </cell>
          <cell r="G142">
            <v>30770.644921251929</v>
          </cell>
          <cell r="H142">
            <v>25502.154323690673</v>
          </cell>
          <cell r="I142">
            <v>21496.633851417293</v>
          </cell>
          <cell r="L142">
            <v>1486</v>
          </cell>
          <cell r="M142">
            <v>1619</v>
          </cell>
          <cell r="N142">
            <v>1765</v>
          </cell>
          <cell r="O142">
            <v>1848</v>
          </cell>
          <cell r="P142">
            <v>2201</v>
          </cell>
          <cell r="Q142">
            <v>1668</v>
          </cell>
          <cell r="R142">
            <v>2454</v>
          </cell>
          <cell r="S142">
            <v>2226</v>
          </cell>
          <cell r="T142">
            <v>2235</v>
          </cell>
          <cell r="U142">
            <v>2608</v>
          </cell>
          <cell r="V142">
            <v>2979.4488636611336</v>
          </cell>
          <cell r="W142">
            <v>1960.6691238669928</v>
          </cell>
          <cell r="X142">
            <v>2127</v>
          </cell>
          <cell r="Y142">
            <v>2348</v>
          </cell>
          <cell r="Z142">
            <v>2577</v>
          </cell>
          <cell r="AA142">
            <v>2399</v>
          </cell>
          <cell r="AB142">
            <v>2362</v>
          </cell>
          <cell r="AC142">
            <v>2737</v>
          </cell>
          <cell r="AD142">
            <v>2992</v>
          </cell>
          <cell r="AE142">
            <v>2391</v>
          </cell>
          <cell r="AF142">
            <v>2853</v>
          </cell>
          <cell r="AG142">
            <v>2964</v>
          </cell>
          <cell r="AH142">
            <v>2548.4407628926961</v>
          </cell>
          <cell r="AI142">
            <v>2472.2041583592309</v>
          </cell>
          <cell r="AJ142">
            <v>2047</v>
          </cell>
          <cell r="AK142">
            <v>2566</v>
          </cell>
          <cell r="AL142">
            <v>3550</v>
          </cell>
          <cell r="AM142">
            <v>2683</v>
          </cell>
          <cell r="AN142">
            <v>2449</v>
          </cell>
          <cell r="AO142">
            <v>2538</v>
          </cell>
          <cell r="AP142">
            <v>2160</v>
          </cell>
          <cell r="AQ142">
            <v>1843</v>
          </cell>
          <cell r="AR142">
            <v>1795</v>
          </cell>
          <cell r="AS142">
            <v>1859</v>
          </cell>
          <cell r="AT142">
            <v>1006.0771618453348</v>
          </cell>
          <cell r="AU142">
            <v>1006.0771618453348</v>
          </cell>
          <cell r="AV142">
            <v>1010.0796802729709</v>
          </cell>
          <cell r="AW142">
            <v>1313.8179249531061</v>
          </cell>
          <cell r="AX142">
            <v>1930.4356861153628</v>
          </cell>
          <cell r="AY142">
            <v>1733.0047636717466</v>
          </cell>
          <cell r="AZ142">
            <v>1754.9415328321477</v>
          </cell>
          <cell r="BA142">
            <v>1996.2459935965685</v>
          </cell>
          <cell r="BB142">
            <v>1996.2459935965685</v>
          </cell>
          <cell r="BC142">
            <v>1886.5621477945585</v>
          </cell>
          <cell r="BD142">
            <v>2040.1195319173719</v>
          </cell>
          <cell r="BE142">
            <v>2062.0563010777737</v>
          </cell>
          <cell r="BF142">
            <v>2083.9930702381757</v>
          </cell>
          <cell r="BG142">
            <v>1689.1312253509423</v>
          </cell>
        </row>
        <row r="145">
          <cell r="F145">
            <v>88.633977657802532</v>
          </cell>
          <cell r="G145">
            <v>15.49090909090909</v>
          </cell>
          <cell r="H145">
            <v>0</v>
          </cell>
          <cell r="I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</v>
          </cell>
          <cell r="P145">
            <v>1</v>
          </cell>
          <cell r="Q145">
            <v>11</v>
          </cell>
          <cell r="R145">
            <v>18</v>
          </cell>
          <cell r="S145">
            <v>15</v>
          </cell>
          <cell r="T145">
            <v>14</v>
          </cell>
          <cell r="U145">
            <v>19</v>
          </cell>
          <cell r="V145">
            <v>6.0641817208671078</v>
          </cell>
          <cell r="W145">
            <v>3.9906218920678329</v>
          </cell>
          <cell r="X145">
            <v>0</v>
          </cell>
          <cell r="Y145">
            <v>1</v>
          </cell>
          <cell r="Z145">
            <v>2</v>
          </cell>
          <cell r="AA145">
            <v>0</v>
          </cell>
          <cell r="AB145">
            <v>1</v>
          </cell>
          <cell r="AC145">
            <v>0</v>
          </cell>
          <cell r="AD145">
            <v>4</v>
          </cell>
          <cell r="AE145">
            <v>2</v>
          </cell>
          <cell r="AF145">
            <v>1</v>
          </cell>
          <cell r="AG145">
            <v>3</v>
          </cell>
          <cell r="AH145">
            <v>0.72727272727272729</v>
          </cell>
          <cell r="AI145">
            <v>0.76363636363636367</v>
          </cell>
        </row>
        <row r="146">
          <cell r="F146">
            <v>444.09694146301189</v>
          </cell>
          <cell r="G146">
            <v>15</v>
          </cell>
          <cell r="H146">
            <v>0</v>
          </cell>
          <cell r="I146">
            <v>0</v>
          </cell>
          <cell r="L146">
            <v>3</v>
          </cell>
          <cell r="M146">
            <v>3</v>
          </cell>
          <cell r="N146">
            <v>5</v>
          </cell>
          <cell r="O146">
            <v>2</v>
          </cell>
          <cell r="P146">
            <v>10</v>
          </cell>
          <cell r="Q146">
            <v>23</v>
          </cell>
          <cell r="R146">
            <v>56</v>
          </cell>
          <cell r="S146">
            <v>70</v>
          </cell>
          <cell r="T146">
            <v>62</v>
          </cell>
          <cell r="U146">
            <v>107</v>
          </cell>
          <cell r="V146">
            <v>64.895166887890369</v>
          </cell>
          <cell r="W146">
            <v>42.705196775531469</v>
          </cell>
          <cell r="X146">
            <v>3</v>
          </cell>
          <cell r="Y146">
            <v>0</v>
          </cell>
          <cell r="Z146">
            <v>0</v>
          </cell>
          <cell r="AA146">
            <v>0</v>
          </cell>
          <cell r="AB146">
            <v>2</v>
          </cell>
          <cell r="AC146">
            <v>1</v>
          </cell>
          <cell r="AD146">
            <v>1</v>
          </cell>
          <cell r="AE146">
            <v>2</v>
          </cell>
          <cell r="AF146">
            <v>3</v>
          </cell>
          <cell r="AG146">
            <v>3</v>
          </cell>
          <cell r="AH146">
            <v>0</v>
          </cell>
          <cell r="AI146">
            <v>0</v>
          </cell>
        </row>
        <row r="147">
          <cell r="F147">
            <v>475.45326662263324</v>
          </cell>
          <cell r="G147">
            <v>21.537638876391252</v>
          </cell>
          <cell r="H147">
            <v>0</v>
          </cell>
          <cell r="I147">
            <v>0</v>
          </cell>
          <cell r="L147">
            <v>1</v>
          </cell>
          <cell r="M147">
            <v>0</v>
          </cell>
          <cell r="N147">
            <v>1</v>
          </cell>
          <cell r="O147">
            <v>3</v>
          </cell>
          <cell r="P147">
            <v>9</v>
          </cell>
          <cell r="Q147">
            <v>25</v>
          </cell>
          <cell r="R147">
            <v>66</v>
          </cell>
          <cell r="S147">
            <v>76</v>
          </cell>
          <cell r="T147">
            <v>94</v>
          </cell>
          <cell r="U147">
            <v>111</v>
          </cell>
          <cell r="V147">
            <v>56.307050274866072</v>
          </cell>
          <cell r="W147">
            <v>37.053663271903922</v>
          </cell>
          <cell r="X147">
            <v>4</v>
          </cell>
          <cell r="Y147">
            <v>2</v>
          </cell>
          <cell r="Z147">
            <v>0</v>
          </cell>
          <cell r="AA147">
            <v>1</v>
          </cell>
          <cell r="AB147">
            <v>0</v>
          </cell>
          <cell r="AC147">
            <v>2</v>
          </cell>
          <cell r="AD147">
            <v>1</v>
          </cell>
          <cell r="AE147">
            <v>7</v>
          </cell>
          <cell r="AF147">
            <v>1</v>
          </cell>
          <cell r="AG147">
            <v>3</v>
          </cell>
          <cell r="AH147">
            <v>0.40479427603547824</v>
          </cell>
          <cell r="AI147">
            <v>0.13284460035577283</v>
          </cell>
        </row>
        <row r="148">
          <cell r="F148">
            <v>216.70001626486132</v>
          </cell>
          <cell r="G148">
            <v>11</v>
          </cell>
          <cell r="H148">
            <v>0</v>
          </cell>
          <cell r="I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</v>
          </cell>
          <cell r="P148">
            <v>2</v>
          </cell>
          <cell r="Q148">
            <v>11</v>
          </cell>
          <cell r="R148">
            <v>40</v>
          </cell>
          <cell r="S148">
            <v>30</v>
          </cell>
          <cell r="T148">
            <v>33</v>
          </cell>
          <cell r="U148">
            <v>58</v>
          </cell>
          <cell r="V148">
            <v>24.989482174739873</v>
          </cell>
          <cell r="W148">
            <v>16.444687713562864</v>
          </cell>
          <cell r="X148">
            <v>0</v>
          </cell>
          <cell r="Y148">
            <v>1</v>
          </cell>
          <cell r="Z148">
            <v>0</v>
          </cell>
          <cell r="AA148">
            <v>1</v>
          </cell>
          <cell r="AB148">
            <v>0</v>
          </cell>
          <cell r="AC148">
            <v>2</v>
          </cell>
          <cell r="AD148">
            <v>1</v>
          </cell>
          <cell r="AE148">
            <v>2</v>
          </cell>
          <cell r="AF148">
            <v>3</v>
          </cell>
          <cell r="AG148">
            <v>1</v>
          </cell>
          <cell r="AH148">
            <v>0</v>
          </cell>
          <cell r="AI148">
            <v>0</v>
          </cell>
        </row>
        <row r="149">
          <cell r="F149">
            <v>182.25454914911802</v>
          </cell>
          <cell r="G149">
            <v>3</v>
          </cell>
          <cell r="H149">
            <v>0</v>
          </cell>
          <cell r="I149">
            <v>0</v>
          </cell>
          <cell r="L149">
            <v>1</v>
          </cell>
          <cell r="M149">
            <v>1</v>
          </cell>
          <cell r="N149">
            <v>2</v>
          </cell>
          <cell r="O149">
            <v>2</v>
          </cell>
          <cell r="P149">
            <v>6</v>
          </cell>
          <cell r="Q149">
            <v>10</v>
          </cell>
          <cell r="R149">
            <v>27</v>
          </cell>
          <cell r="S149">
            <v>24</v>
          </cell>
          <cell r="T149">
            <v>35</v>
          </cell>
          <cell r="U149">
            <v>45</v>
          </cell>
          <cell r="V149">
            <v>18.414502140619987</v>
          </cell>
          <cell r="W149">
            <v>12.11792765395238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</v>
          </cell>
          <cell r="AF149">
            <v>1</v>
          </cell>
          <cell r="AG149">
            <v>0</v>
          </cell>
          <cell r="AH149">
            <v>0</v>
          </cell>
          <cell r="AI149">
            <v>0</v>
          </cell>
        </row>
        <row r="150">
          <cell r="F150">
            <v>45.632251188903567</v>
          </cell>
          <cell r="G150">
            <v>2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</v>
          </cell>
          <cell r="Q150">
            <v>2</v>
          </cell>
          <cell r="R150">
            <v>4</v>
          </cell>
          <cell r="S150">
            <v>9</v>
          </cell>
          <cell r="T150">
            <v>11</v>
          </cell>
          <cell r="U150">
            <v>11</v>
          </cell>
          <cell r="V150">
            <v>4.8041795188647196</v>
          </cell>
          <cell r="W150">
            <v>3.1614593433826279</v>
          </cell>
          <cell r="X150">
            <v>1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1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F151">
            <v>5.2310082562747686</v>
          </cell>
          <cell r="G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2</v>
          </cell>
          <cell r="T151">
            <v>1</v>
          </cell>
          <cell r="U151">
            <v>1</v>
          </cell>
          <cell r="V151">
            <v>0.77486766433301935</v>
          </cell>
          <cell r="W151">
            <v>0.50991279731977879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F152">
            <v>19.647444583883754</v>
          </cell>
          <cell r="G152">
            <v>0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  <cell r="S152">
            <v>2</v>
          </cell>
          <cell r="T152">
            <v>5</v>
          </cell>
          <cell r="U152">
            <v>5</v>
          </cell>
          <cell r="V152">
            <v>4.1842853873983046</v>
          </cell>
          <cell r="W152">
            <v>2.753529105526805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F153">
            <v>1477.6494551864889</v>
          </cell>
          <cell r="G153">
            <v>68.028547967300341</v>
          </cell>
          <cell r="H153">
            <v>0</v>
          </cell>
          <cell r="I153">
            <v>0</v>
          </cell>
          <cell r="L153">
            <v>5</v>
          </cell>
          <cell r="M153">
            <v>4</v>
          </cell>
          <cell r="N153">
            <v>8</v>
          </cell>
          <cell r="O153">
            <v>11</v>
          </cell>
          <cell r="P153">
            <v>29</v>
          </cell>
          <cell r="Q153">
            <v>82</v>
          </cell>
          <cell r="R153">
            <v>212</v>
          </cell>
          <cell r="S153">
            <v>228</v>
          </cell>
          <cell r="T153">
            <v>255</v>
          </cell>
          <cell r="U153">
            <v>357</v>
          </cell>
          <cell r="V153">
            <v>180.43371576957946</v>
          </cell>
          <cell r="W153">
            <v>118.73699855324772</v>
          </cell>
          <cell r="X153">
            <v>8</v>
          </cell>
          <cell r="Y153">
            <v>4</v>
          </cell>
          <cell r="Z153">
            <v>2</v>
          </cell>
          <cell r="AA153">
            <v>2</v>
          </cell>
          <cell r="AB153">
            <v>3</v>
          </cell>
          <cell r="AC153">
            <v>5</v>
          </cell>
          <cell r="AD153">
            <v>7</v>
          </cell>
          <cell r="AE153">
            <v>16</v>
          </cell>
          <cell r="AF153">
            <v>9</v>
          </cell>
          <cell r="AG153">
            <v>10</v>
          </cell>
          <cell r="AH153">
            <v>1.1320670033082054</v>
          </cell>
          <cell r="AI153">
            <v>0.8964809639921365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F157">
            <v>182.84743096449768</v>
          </cell>
          <cell r="G157">
            <v>203.47236596361816</v>
          </cell>
          <cell r="H157">
            <v>0</v>
          </cell>
          <cell r="I157">
            <v>0</v>
          </cell>
          <cell r="L157">
            <v>11</v>
          </cell>
          <cell r="M157">
            <v>21</v>
          </cell>
          <cell r="N157">
            <v>13</v>
          </cell>
          <cell r="O157">
            <v>10</v>
          </cell>
          <cell r="P157">
            <v>17</v>
          </cell>
          <cell r="Q157">
            <v>12</v>
          </cell>
          <cell r="R157">
            <v>16</v>
          </cell>
          <cell r="S157">
            <v>22</v>
          </cell>
          <cell r="T157">
            <v>21</v>
          </cell>
          <cell r="U157">
            <v>9</v>
          </cell>
          <cell r="V157">
            <v>19.419230769230772</v>
          </cell>
          <cell r="W157">
            <v>12.779103760717899</v>
          </cell>
          <cell r="X157">
            <v>12</v>
          </cell>
          <cell r="Y157">
            <v>18</v>
          </cell>
          <cell r="Z157">
            <v>12</v>
          </cell>
          <cell r="AA157">
            <v>6</v>
          </cell>
          <cell r="AB157">
            <v>17</v>
          </cell>
          <cell r="AC157">
            <v>14</v>
          </cell>
          <cell r="AD157">
            <v>25</v>
          </cell>
          <cell r="AE157">
            <v>17</v>
          </cell>
          <cell r="AF157">
            <v>22</v>
          </cell>
          <cell r="AG157">
            <v>18</v>
          </cell>
          <cell r="AH157">
            <v>19.363667586816842</v>
          </cell>
          <cell r="AI157">
            <v>23.108698376801339</v>
          </cell>
        </row>
        <row r="158">
          <cell r="F158">
            <v>703.76955656217638</v>
          </cell>
          <cell r="G158">
            <v>647.7512419978832</v>
          </cell>
          <cell r="H158">
            <v>0</v>
          </cell>
          <cell r="I158">
            <v>0</v>
          </cell>
          <cell r="L158">
            <v>60</v>
          </cell>
          <cell r="M158">
            <v>55</v>
          </cell>
          <cell r="N158">
            <v>63</v>
          </cell>
          <cell r="O158">
            <v>70</v>
          </cell>
          <cell r="P158">
            <v>63</v>
          </cell>
          <cell r="Q158">
            <v>76</v>
          </cell>
          <cell r="R158">
            <v>77</v>
          </cell>
          <cell r="S158">
            <v>61</v>
          </cell>
          <cell r="T158">
            <v>63</v>
          </cell>
          <cell r="U158">
            <v>60</v>
          </cell>
          <cell r="V158">
            <v>35.108333333333334</v>
          </cell>
          <cell r="W158">
            <v>23.103543073570957</v>
          </cell>
          <cell r="X158">
            <v>60</v>
          </cell>
          <cell r="Y158">
            <v>51</v>
          </cell>
          <cell r="Z158">
            <v>60</v>
          </cell>
          <cell r="AA158">
            <v>52</v>
          </cell>
          <cell r="AB158">
            <v>59</v>
          </cell>
          <cell r="AC158">
            <v>60</v>
          </cell>
          <cell r="AD158">
            <v>50</v>
          </cell>
          <cell r="AE158">
            <v>58</v>
          </cell>
          <cell r="AF158">
            <v>56</v>
          </cell>
          <cell r="AG158">
            <v>50</v>
          </cell>
          <cell r="AH158">
            <v>50.25020710625617</v>
          </cell>
          <cell r="AI158">
            <v>41.501034891626951</v>
          </cell>
        </row>
        <row r="159">
          <cell r="F159">
            <v>84.091463669644639</v>
          </cell>
          <cell r="G159">
            <v>75.891690481752121</v>
          </cell>
          <cell r="H159">
            <v>0</v>
          </cell>
          <cell r="I159">
            <v>0</v>
          </cell>
          <cell r="L159">
            <v>6</v>
          </cell>
          <cell r="M159">
            <v>14</v>
          </cell>
          <cell r="N159">
            <v>7</v>
          </cell>
          <cell r="O159">
            <v>9</v>
          </cell>
          <cell r="P159">
            <v>11</v>
          </cell>
          <cell r="Q159">
            <v>6</v>
          </cell>
          <cell r="R159">
            <v>3</v>
          </cell>
          <cell r="S159">
            <v>8</v>
          </cell>
          <cell r="T159">
            <v>7</v>
          </cell>
          <cell r="U159">
            <v>10</v>
          </cell>
          <cell r="V159">
            <v>1.9461538461538461</v>
          </cell>
          <cell r="W159">
            <v>1.2806944945381769</v>
          </cell>
          <cell r="X159">
            <v>8</v>
          </cell>
          <cell r="Y159">
            <v>9</v>
          </cell>
          <cell r="Z159">
            <v>6</v>
          </cell>
          <cell r="AA159">
            <v>7</v>
          </cell>
          <cell r="AB159">
            <v>7</v>
          </cell>
          <cell r="AC159">
            <v>11</v>
          </cell>
          <cell r="AD159">
            <v>8</v>
          </cell>
          <cell r="AE159">
            <v>7</v>
          </cell>
          <cell r="AF159">
            <v>8</v>
          </cell>
          <cell r="AG159">
            <v>2</v>
          </cell>
          <cell r="AH159">
            <v>1.3507902300562944</v>
          </cell>
          <cell r="AI159">
            <v>1.5409002516958257</v>
          </cell>
        </row>
        <row r="160">
          <cell r="F160">
            <v>31.58999412526493</v>
          </cell>
          <cell r="G160">
            <v>19</v>
          </cell>
          <cell r="H160">
            <v>0</v>
          </cell>
          <cell r="I160">
            <v>0</v>
          </cell>
          <cell r="L160">
            <v>5</v>
          </cell>
          <cell r="M160">
            <v>3</v>
          </cell>
          <cell r="N160">
            <v>3</v>
          </cell>
          <cell r="O160">
            <v>1</v>
          </cell>
          <cell r="P160">
            <v>2</v>
          </cell>
          <cell r="Q160">
            <v>2</v>
          </cell>
          <cell r="R160">
            <v>0</v>
          </cell>
          <cell r="S160">
            <v>3</v>
          </cell>
          <cell r="T160">
            <v>2</v>
          </cell>
          <cell r="U160">
            <v>0</v>
          </cell>
          <cell r="V160">
            <v>6.666666666666667</v>
          </cell>
          <cell r="W160">
            <v>4.3870957652164169</v>
          </cell>
          <cell r="X160">
            <v>4</v>
          </cell>
          <cell r="Y160">
            <v>5</v>
          </cell>
          <cell r="Z160">
            <v>1</v>
          </cell>
          <cell r="AA160">
            <v>1</v>
          </cell>
          <cell r="AB160">
            <v>0</v>
          </cell>
          <cell r="AC160">
            <v>0</v>
          </cell>
          <cell r="AD160">
            <v>0</v>
          </cell>
          <cell r="AE160">
            <v>2</v>
          </cell>
          <cell r="AF160">
            <v>3</v>
          </cell>
          <cell r="AG160">
            <v>3</v>
          </cell>
          <cell r="AH160">
            <v>0</v>
          </cell>
          <cell r="AI160">
            <v>0</v>
          </cell>
        </row>
        <row r="161">
          <cell r="F161">
            <v>6.2358315382753959</v>
          </cell>
          <cell r="G161">
            <v>3</v>
          </cell>
          <cell r="H161">
            <v>0</v>
          </cell>
          <cell r="I161">
            <v>0</v>
          </cell>
          <cell r="L161">
            <v>0</v>
          </cell>
          <cell r="M161">
            <v>1</v>
          </cell>
          <cell r="N161">
            <v>0</v>
          </cell>
          <cell r="O161">
            <v>0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0</v>
          </cell>
          <cell r="U161">
            <v>0</v>
          </cell>
          <cell r="V161">
            <v>2.0370370370370372</v>
          </cell>
          <cell r="W161">
            <v>1.3405014838161273</v>
          </cell>
          <cell r="X161">
            <v>0</v>
          </cell>
          <cell r="Y161">
            <v>1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F162">
            <v>18.744319351432956</v>
          </cell>
          <cell r="G162">
            <v>19</v>
          </cell>
          <cell r="H162">
            <v>0</v>
          </cell>
          <cell r="I162">
            <v>0</v>
          </cell>
          <cell r="L162">
            <v>2</v>
          </cell>
          <cell r="M162">
            <v>2</v>
          </cell>
          <cell r="N162">
            <v>0</v>
          </cell>
          <cell r="O162">
            <v>0</v>
          </cell>
          <cell r="P162">
            <v>1</v>
          </cell>
          <cell r="Q162">
            <v>1</v>
          </cell>
          <cell r="R162">
            <v>0</v>
          </cell>
          <cell r="S162">
            <v>5</v>
          </cell>
          <cell r="T162">
            <v>2</v>
          </cell>
          <cell r="U162">
            <v>2</v>
          </cell>
          <cell r="V162">
            <v>2.3571428571428572</v>
          </cell>
          <cell r="W162">
            <v>1.5511517169872329</v>
          </cell>
          <cell r="X162">
            <v>4</v>
          </cell>
          <cell r="Y162">
            <v>1</v>
          </cell>
          <cell r="Z162">
            <v>1</v>
          </cell>
          <cell r="AA162">
            <v>2</v>
          </cell>
          <cell r="AB162">
            <v>3</v>
          </cell>
          <cell r="AC162">
            <v>2</v>
          </cell>
          <cell r="AD162">
            <v>3</v>
          </cell>
          <cell r="AE162">
            <v>2</v>
          </cell>
          <cell r="AF162">
            <v>1</v>
          </cell>
          <cell r="AG162">
            <v>0</v>
          </cell>
          <cell r="AH162">
            <v>0</v>
          </cell>
          <cell r="AI162">
            <v>0</v>
          </cell>
        </row>
        <row r="164">
          <cell r="F164">
            <v>1027.2785962112921</v>
          </cell>
          <cell r="G164">
            <v>968.11529844325344</v>
          </cell>
          <cell r="H164">
            <v>0</v>
          </cell>
          <cell r="I164">
            <v>0</v>
          </cell>
          <cell r="L164">
            <v>84</v>
          </cell>
          <cell r="M164">
            <v>96</v>
          </cell>
          <cell r="N164">
            <v>86</v>
          </cell>
          <cell r="O164">
            <v>90</v>
          </cell>
          <cell r="P164">
            <v>94</v>
          </cell>
          <cell r="Q164">
            <v>98</v>
          </cell>
          <cell r="R164">
            <v>96</v>
          </cell>
          <cell r="S164">
            <v>100</v>
          </cell>
          <cell r="T164">
            <v>95</v>
          </cell>
          <cell r="U164">
            <v>81</v>
          </cell>
          <cell r="V164">
            <v>67.534564509564518</v>
          </cell>
          <cell r="W164">
            <v>44.442090294846807</v>
          </cell>
          <cell r="X164">
            <v>88</v>
          </cell>
          <cell r="Y164">
            <v>85</v>
          </cell>
          <cell r="Z164">
            <v>80</v>
          </cell>
          <cell r="AA164">
            <v>68</v>
          </cell>
          <cell r="AB164">
            <v>86</v>
          </cell>
          <cell r="AC164">
            <v>87</v>
          </cell>
          <cell r="AD164">
            <v>87</v>
          </cell>
          <cell r="AE164">
            <v>87</v>
          </cell>
          <cell r="AF164">
            <v>90</v>
          </cell>
          <cell r="AG164">
            <v>73</v>
          </cell>
          <cell r="AH164">
            <v>70.964664923129305</v>
          </cell>
          <cell r="AI164">
            <v>66.150633520124117</v>
          </cell>
          <cell r="AJ164">
            <v>0</v>
          </cell>
          <cell r="AK164">
            <v>0</v>
          </cell>
          <cell r="AL164">
            <v>0</v>
          </cell>
        </row>
        <row r="167">
          <cell r="F167">
            <v>0</v>
          </cell>
          <cell r="G167">
            <v>164.4958830936352</v>
          </cell>
          <cell r="I167">
            <v>0</v>
          </cell>
          <cell r="L167">
            <v>2</v>
          </cell>
          <cell r="M167">
            <v>2</v>
          </cell>
          <cell r="N167">
            <v>0</v>
          </cell>
          <cell r="O167">
            <v>0</v>
          </cell>
          <cell r="P167">
            <v>1</v>
          </cell>
          <cell r="Q167">
            <v>1</v>
          </cell>
          <cell r="R167">
            <v>0</v>
          </cell>
          <cell r="S167">
            <v>5</v>
          </cell>
          <cell r="T167">
            <v>2</v>
          </cell>
          <cell r="U167">
            <v>2</v>
          </cell>
          <cell r="V167">
            <v>2.3571428571428572</v>
          </cell>
          <cell r="W167">
            <v>1.5511517169872329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8</v>
          </cell>
          <cell r="AE167">
            <v>26</v>
          </cell>
          <cell r="AF167">
            <v>40</v>
          </cell>
          <cell r="AG167">
            <v>36</v>
          </cell>
          <cell r="AH167">
            <v>28.239300045706564</v>
          </cell>
          <cell r="AI167">
            <v>26.256583047928629</v>
          </cell>
        </row>
        <row r="168">
          <cell r="F168">
            <v>3521.0510871505585</v>
          </cell>
          <cell r="G168">
            <v>4405.6478926786986</v>
          </cell>
          <cell r="I168">
            <v>0</v>
          </cell>
          <cell r="L168">
            <v>2</v>
          </cell>
          <cell r="M168">
            <v>2</v>
          </cell>
          <cell r="N168">
            <v>0</v>
          </cell>
          <cell r="O168">
            <v>0</v>
          </cell>
          <cell r="P168">
            <v>1</v>
          </cell>
          <cell r="Q168">
            <v>1</v>
          </cell>
          <cell r="R168">
            <v>0</v>
          </cell>
          <cell r="S168">
            <v>5</v>
          </cell>
          <cell r="T168">
            <v>2</v>
          </cell>
          <cell r="U168">
            <v>2</v>
          </cell>
          <cell r="V168">
            <v>2.3571428571428572</v>
          </cell>
          <cell r="W168">
            <v>1.5511517169872329</v>
          </cell>
          <cell r="X168">
            <v>352</v>
          </cell>
          <cell r="Y168">
            <v>336</v>
          </cell>
          <cell r="Z168">
            <v>335</v>
          </cell>
          <cell r="AA168">
            <v>301</v>
          </cell>
          <cell r="AB168">
            <v>317</v>
          </cell>
          <cell r="AC168">
            <v>404</v>
          </cell>
          <cell r="AD168">
            <v>411</v>
          </cell>
          <cell r="AE168">
            <v>386</v>
          </cell>
          <cell r="AF168">
            <v>404</v>
          </cell>
          <cell r="AG168">
            <v>444</v>
          </cell>
          <cell r="AH168">
            <v>380.50389928100219</v>
          </cell>
          <cell r="AI168">
            <v>335.14399339769619</v>
          </cell>
        </row>
        <row r="169">
          <cell r="F169">
            <v>8630.2321018244129</v>
          </cell>
          <cell r="G169">
            <v>8994.5185013143418</v>
          </cell>
          <cell r="I169">
            <v>0</v>
          </cell>
          <cell r="L169">
            <v>2</v>
          </cell>
          <cell r="M169">
            <v>2</v>
          </cell>
          <cell r="N169">
            <v>0</v>
          </cell>
          <cell r="O169">
            <v>0</v>
          </cell>
          <cell r="P169">
            <v>1</v>
          </cell>
          <cell r="Q169">
            <v>1</v>
          </cell>
          <cell r="R169">
            <v>0</v>
          </cell>
          <cell r="S169">
            <v>5</v>
          </cell>
          <cell r="T169">
            <v>2</v>
          </cell>
          <cell r="U169">
            <v>2</v>
          </cell>
          <cell r="V169">
            <v>2.3571428571428572</v>
          </cell>
          <cell r="W169">
            <v>1.5511517169872329</v>
          </cell>
          <cell r="X169">
            <v>743</v>
          </cell>
          <cell r="Y169">
            <v>611</v>
          </cell>
          <cell r="Z169">
            <v>725</v>
          </cell>
          <cell r="AA169">
            <v>676</v>
          </cell>
          <cell r="AB169">
            <v>694</v>
          </cell>
          <cell r="AC169">
            <v>816</v>
          </cell>
          <cell r="AD169">
            <v>821</v>
          </cell>
          <cell r="AE169">
            <v>712</v>
          </cell>
          <cell r="AF169">
            <v>871</v>
          </cell>
          <cell r="AG169">
            <v>828</v>
          </cell>
          <cell r="AH169">
            <v>796.8977013364896</v>
          </cell>
          <cell r="AI169">
            <v>700.62079997785304</v>
          </cell>
        </row>
        <row r="170">
          <cell r="F170">
            <v>5675.9010103236042</v>
          </cell>
          <cell r="G170">
            <v>6420.2779492882746</v>
          </cell>
          <cell r="I170">
            <v>0</v>
          </cell>
          <cell r="L170">
            <v>2</v>
          </cell>
          <cell r="M170">
            <v>2</v>
          </cell>
          <cell r="N170">
            <v>0</v>
          </cell>
          <cell r="O170">
            <v>0</v>
          </cell>
          <cell r="P170">
            <v>1</v>
          </cell>
          <cell r="Q170">
            <v>1</v>
          </cell>
          <cell r="R170">
            <v>0</v>
          </cell>
          <cell r="S170">
            <v>5</v>
          </cell>
          <cell r="T170">
            <v>2</v>
          </cell>
          <cell r="U170">
            <v>2</v>
          </cell>
          <cell r="V170">
            <v>2.3571428571428572</v>
          </cell>
          <cell r="W170">
            <v>1.5511517169872329</v>
          </cell>
          <cell r="X170">
            <v>536</v>
          </cell>
          <cell r="Y170">
            <v>476</v>
          </cell>
          <cell r="Z170">
            <v>518</v>
          </cell>
          <cell r="AA170">
            <v>500</v>
          </cell>
          <cell r="AB170">
            <v>506</v>
          </cell>
          <cell r="AC170">
            <v>562</v>
          </cell>
          <cell r="AD170">
            <v>607</v>
          </cell>
          <cell r="AE170">
            <v>513</v>
          </cell>
          <cell r="AF170">
            <v>568</v>
          </cell>
          <cell r="AG170">
            <v>601</v>
          </cell>
          <cell r="AH170">
            <v>548.98408581520755</v>
          </cell>
          <cell r="AI170">
            <v>484.29386347306701</v>
          </cell>
        </row>
        <row r="171">
          <cell r="F171">
            <v>1837.7705336920926</v>
          </cell>
          <cell r="G171">
            <v>1925.0059817730096</v>
          </cell>
          <cell r="I171">
            <v>0</v>
          </cell>
          <cell r="L171">
            <v>2</v>
          </cell>
          <cell r="M171">
            <v>2</v>
          </cell>
          <cell r="N171">
            <v>0</v>
          </cell>
          <cell r="O171">
            <v>0</v>
          </cell>
          <cell r="P171">
            <v>1</v>
          </cell>
          <cell r="Q171">
            <v>1</v>
          </cell>
          <cell r="R171">
            <v>0</v>
          </cell>
          <cell r="S171">
            <v>5</v>
          </cell>
          <cell r="T171">
            <v>2</v>
          </cell>
          <cell r="U171">
            <v>2</v>
          </cell>
          <cell r="V171">
            <v>2.3571428571428572</v>
          </cell>
          <cell r="W171">
            <v>1.5511517169872329</v>
          </cell>
          <cell r="X171">
            <v>170</v>
          </cell>
          <cell r="Y171">
            <v>149</v>
          </cell>
          <cell r="Z171">
            <v>170</v>
          </cell>
          <cell r="AA171">
            <v>147</v>
          </cell>
          <cell r="AB171">
            <v>152</v>
          </cell>
          <cell r="AC171">
            <v>184</v>
          </cell>
          <cell r="AD171">
            <v>179</v>
          </cell>
          <cell r="AE171">
            <v>164</v>
          </cell>
          <cell r="AF171">
            <v>158</v>
          </cell>
          <cell r="AG171">
            <v>173</v>
          </cell>
          <cell r="AH171">
            <v>148.33086417930377</v>
          </cell>
          <cell r="AI171">
            <v>130.67511759370586</v>
          </cell>
        </row>
        <row r="172">
          <cell r="F172">
            <v>415.70147506555429</v>
          </cell>
          <cell r="G172">
            <v>381.80883089244475</v>
          </cell>
          <cell r="I172">
            <v>0</v>
          </cell>
          <cell r="L172">
            <v>2</v>
          </cell>
          <cell r="M172">
            <v>2</v>
          </cell>
          <cell r="N172">
            <v>0</v>
          </cell>
          <cell r="O172">
            <v>0</v>
          </cell>
          <cell r="P172">
            <v>1</v>
          </cell>
          <cell r="Q172">
            <v>1</v>
          </cell>
          <cell r="R172">
            <v>0</v>
          </cell>
          <cell r="S172">
            <v>5</v>
          </cell>
          <cell r="T172">
            <v>2</v>
          </cell>
          <cell r="U172">
            <v>2</v>
          </cell>
          <cell r="V172">
            <v>2.3571428571428572</v>
          </cell>
          <cell r="W172">
            <v>1.5511517169872329</v>
          </cell>
          <cell r="X172">
            <v>32</v>
          </cell>
          <cell r="Y172">
            <v>24</v>
          </cell>
          <cell r="Z172">
            <v>32</v>
          </cell>
          <cell r="AA172">
            <v>35</v>
          </cell>
          <cell r="AB172">
            <v>29</v>
          </cell>
          <cell r="AC172">
            <v>48</v>
          </cell>
          <cell r="AD172">
            <v>51</v>
          </cell>
          <cell r="AE172">
            <v>25</v>
          </cell>
          <cell r="AF172">
            <v>28</v>
          </cell>
          <cell r="AG172">
            <v>32</v>
          </cell>
          <cell r="AH172">
            <v>24.772362360456924</v>
          </cell>
          <cell r="AI172">
            <v>21.036468531987868</v>
          </cell>
        </row>
        <row r="173">
          <cell r="F173">
            <v>934.33709942212454</v>
          </cell>
          <cell r="G173">
            <v>1027.1406417543421</v>
          </cell>
          <cell r="I173">
            <v>23374.946209649905</v>
          </cell>
          <cell r="L173">
            <v>2</v>
          </cell>
          <cell r="M173">
            <v>2</v>
          </cell>
          <cell r="N173">
            <v>0</v>
          </cell>
          <cell r="O173">
            <v>0</v>
          </cell>
          <cell r="P173">
            <v>1</v>
          </cell>
          <cell r="Q173">
            <v>1</v>
          </cell>
          <cell r="R173">
            <v>0</v>
          </cell>
          <cell r="S173">
            <v>5</v>
          </cell>
          <cell r="T173">
            <v>2</v>
          </cell>
          <cell r="U173">
            <v>2</v>
          </cell>
          <cell r="V173">
            <v>2.3571428571428572</v>
          </cell>
          <cell r="W173">
            <v>1.5511517169872329</v>
          </cell>
          <cell r="X173">
            <v>85</v>
          </cell>
          <cell r="Y173">
            <v>109</v>
          </cell>
          <cell r="Z173">
            <v>82</v>
          </cell>
          <cell r="AA173">
            <v>67</v>
          </cell>
          <cell r="AB173">
            <v>92</v>
          </cell>
          <cell r="AC173">
            <v>101</v>
          </cell>
          <cell r="AD173">
            <v>100</v>
          </cell>
          <cell r="AE173">
            <v>72</v>
          </cell>
          <cell r="AF173">
            <v>79</v>
          </cell>
          <cell r="AG173">
            <v>80</v>
          </cell>
          <cell r="AH173">
            <v>85.463152880593981</v>
          </cell>
          <cell r="AI173">
            <v>74.67748887374816</v>
          </cell>
        </row>
        <row r="175">
          <cell r="F175">
            <v>21014.993307478348</v>
          </cell>
          <cell r="G175">
            <v>23318.895680794747</v>
          </cell>
          <cell r="H175">
            <v>21664.366517554801</v>
          </cell>
          <cell r="I175">
            <v>23374.946209649905</v>
          </cell>
          <cell r="L175">
            <v>1691</v>
          </cell>
          <cell r="M175">
            <v>1462</v>
          </cell>
          <cell r="N175">
            <v>1529</v>
          </cell>
          <cell r="O175">
            <v>1645</v>
          </cell>
          <cell r="P175">
            <v>1819</v>
          </cell>
          <cell r="Q175">
            <v>1510</v>
          </cell>
          <cell r="R175">
            <v>1885</v>
          </cell>
          <cell r="S175">
            <v>1910</v>
          </cell>
          <cell r="T175">
            <v>1958</v>
          </cell>
          <cell r="U175">
            <v>1978</v>
          </cell>
          <cell r="V175">
            <v>2283.2778427498424</v>
          </cell>
          <cell r="W175">
            <v>1502.543783211046</v>
          </cell>
          <cell r="X175">
            <v>1918</v>
          </cell>
          <cell r="Y175">
            <v>1705</v>
          </cell>
          <cell r="Z175">
            <v>1862</v>
          </cell>
          <cell r="AA175">
            <v>1726</v>
          </cell>
          <cell r="AB175">
            <v>1790</v>
          </cell>
          <cell r="AC175">
            <v>2115</v>
          </cell>
          <cell r="AD175">
            <v>2177</v>
          </cell>
          <cell r="AE175">
            <v>1898</v>
          </cell>
          <cell r="AF175">
            <v>2148</v>
          </cell>
          <cell r="AG175">
            <v>2194</v>
          </cell>
          <cell r="AH175">
            <v>2013.1913658987605</v>
          </cell>
          <cell r="AI175">
            <v>1772.7043148959867</v>
          </cell>
          <cell r="AJ175">
            <v>1767</v>
          </cell>
          <cell r="AK175">
            <v>1747</v>
          </cell>
          <cell r="AL175">
            <v>2128</v>
          </cell>
          <cell r="AM175">
            <v>1807</v>
          </cell>
          <cell r="AN175">
            <v>1749</v>
          </cell>
          <cell r="AO175">
            <v>2017</v>
          </cell>
          <cell r="AP175">
            <v>2057</v>
          </cell>
          <cell r="AQ175">
            <v>1843</v>
          </cell>
          <cell r="AR175">
            <v>1878</v>
          </cell>
          <cell r="AS175">
            <v>1845</v>
          </cell>
          <cell r="AT175">
            <v>1413.1832587774015</v>
          </cell>
          <cell r="AU175">
            <v>1413.1832587774015</v>
          </cell>
          <cell r="AV175">
            <v>1760.778017208617</v>
          </cell>
          <cell r="AW175">
            <v>1924.9745000128337</v>
          </cell>
          <cell r="AX175">
            <v>2065.1100201829458</v>
          </cell>
          <cell r="AY175">
            <v>2103.1515205547375</v>
          </cell>
          <cell r="AZ175">
            <v>1978.1580193331374</v>
          </cell>
          <cell r="BA175">
            <v>1804.2540176335215</v>
          </cell>
          <cell r="BB175">
            <v>1782.5160174210689</v>
          </cell>
          <cell r="BC175">
            <v>1782.5160174210689</v>
          </cell>
          <cell r="BD175">
            <v>2032.503019864268</v>
          </cell>
          <cell r="BE175">
            <v>2228.1450217763363</v>
          </cell>
          <cell r="BF175">
            <v>2065.1100201829458</v>
          </cell>
          <cell r="BG175">
            <v>1847.7300180584255</v>
          </cell>
        </row>
        <row r="178">
          <cell r="F178">
            <v>264.18633582062904</v>
          </cell>
          <cell r="G178">
            <v>675.70499806700764</v>
          </cell>
          <cell r="I178">
            <v>0</v>
          </cell>
          <cell r="L178">
            <v>2</v>
          </cell>
          <cell r="M178">
            <v>2</v>
          </cell>
          <cell r="N178">
            <v>0</v>
          </cell>
          <cell r="O178">
            <v>0</v>
          </cell>
          <cell r="P178">
            <v>1</v>
          </cell>
          <cell r="Q178">
            <v>1</v>
          </cell>
          <cell r="R178">
            <v>0</v>
          </cell>
          <cell r="S178">
            <v>5</v>
          </cell>
          <cell r="T178">
            <v>2</v>
          </cell>
          <cell r="U178">
            <v>2</v>
          </cell>
          <cell r="V178">
            <v>2.3571428571428572</v>
          </cell>
          <cell r="W178">
            <v>1.5511517169872329</v>
          </cell>
          <cell r="X178">
            <v>55</v>
          </cell>
          <cell r="Y178">
            <v>51</v>
          </cell>
          <cell r="Z178">
            <v>50</v>
          </cell>
          <cell r="AA178">
            <v>49</v>
          </cell>
          <cell r="AB178">
            <v>52</v>
          </cell>
          <cell r="AC178">
            <v>56</v>
          </cell>
          <cell r="AD178">
            <v>64</v>
          </cell>
          <cell r="AE178">
            <v>58</v>
          </cell>
          <cell r="AF178">
            <v>65</v>
          </cell>
          <cell r="AG178">
            <v>63</v>
          </cell>
          <cell r="AH178">
            <v>58.344452011544121</v>
          </cell>
          <cell r="AI178">
            <v>54.360546055463459</v>
          </cell>
        </row>
        <row r="179">
          <cell r="F179">
            <v>180.06625905803872</v>
          </cell>
          <cell r="G179">
            <v>2893.7022458942079</v>
          </cell>
          <cell r="I179">
            <v>0</v>
          </cell>
          <cell r="L179">
            <v>2</v>
          </cell>
          <cell r="M179">
            <v>2</v>
          </cell>
          <cell r="N179">
            <v>0</v>
          </cell>
          <cell r="O179">
            <v>0</v>
          </cell>
          <cell r="P179">
            <v>1</v>
          </cell>
          <cell r="Q179">
            <v>1</v>
          </cell>
          <cell r="R179">
            <v>0</v>
          </cell>
          <cell r="S179">
            <v>5</v>
          </cell>
          <cell r="T179">
            <v>2</v>
          </cell>
          <cell r="U179">
            <v>2</v>
          </cell>
          <cell r="V179">
            <v>2.3571428571428572</v>
          </cell>
          <cell r="W179">
            <v>1.5511517169872329</v>
          </cell>
          <cell r="X179">
            <v>187</v>
          </cell>
          <cell r="Y179">
            <v>203</v>
          </cell>
          <cell r="Z179">
            <v>241</v>
          </cell>
          <cell r="AA179">
            <v>224</v>
          </cell>
          <cell r="AB179">
            <v>251</v>
          </cell>
          <cell r="AC179">
            <v>252</v>
          </cell>
          <cell r="AD179">
            <v>237</v>
          </cell>
          <cell r="AE179">
            <v>236</v>
          </cell>
          <cell r="AF179">
            <v>290</v>
          </cell>
          <cell r="AG179">
            <v>303</v>
          </cell>
          <cell r="AH179">
            <v>235.18731253396015</v>
          </cell>
          <cell r="AI179">
            <v>234.51493336024754</v>
          </cell>
        </row>
        <row r="180">
          <cell r="F180">
            <v>44.891401469170624</v>
          </cell>
          <cell r="G180">
            <v>2987.6825246566959</v>
          </cell>
          <cell r="I180">
            <v>0</v>
          </cell>
          <cell r="L180">
            <v>2</v>
          </cell>
          <cell r="M180">
            <v>2</v>
          </cell>
          <cell r="N180">
            <v>0</v>
          </cell>
          <cell r="O180">
            <v>0</v>
          </cell>
          <cell r="P180">
            <v>1</v>
          </cell>
          <cell r="Q180">
            <v>1</v>
          </cell>
          <cell r="R180">
            <v>0</v>
          </cell>
          <cell r="S180">
            <v>5</v>
          </cell>
          <cell r="T180">
            <v>2</v>
          </cell>
          <cell r="U180">
            <v>2</v>
          </cell>
          <cell r="V180">
            <v>2.3571428571428572</v>
          </cell>
          <cell r="W180">
            <v>1.5511517169872329</v>
          </cell>
          <cell r="X180">
            <v>229</v>
          </cell>
          <cell r="Y180">
            <v>198</v>
          </cell>
          <cell r="Z180">
            <v>253</v>
          </cell>
          <cell r="AA180">
            <v>222</v>
          </cell>
          <cell r="AB180">
            <v>233</v>
          </cell>
          <cell r="AC180">
            <v>242</v>
          </cell>
          <cell r="AD180">
            <v>272</v>
          </cell>
          <cell r="AE180">
            <v>204</v>
          </cell>
          <cell r="AF180">
            <v>309</v>
          </cell>
          <cell r="AG180">
            <v>293</v>
          </cell>
          <cell r="AH180">
            <v>270.36610723414907</v>
          </cell>
          <cell r="AI180">
            <v>262.31641742254692</v>
          </cell>
        </row>
        <row r="181">
          <cell r="F181">
            <v>489.14399634783837</v>
          </cell>
          <cell r="G181">
            <v>6557.0897686179114</v>
          </cell>
          <cell r="H181">
            <v>6290.0815530192176</v>
          </cell>
          <cell r="I181">
            <v>7034.404589353418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3.9670573524645216</v>
          </cell>
          <cell r="V181">
            <v>175.9606047386136</v>
          </cell>
          <cell r="W181">
            <v>115.79340358405369</v>
          </cell>
          <cell r="X181">
            <v>471</v>
          </cell>
          <cell r="Y181">
            <v>452</v>
          </cell>
          <cell r="Z181">
            <v>544</v>
          </cell>
          <cell r="AA181">
            <v>495</v>
          </cell>
          <cell r="AB181">
            <v>536</v>
          </cell>
          <cell r="AC181">
            <v>550</v>
          </cell>
          <cell r="AD181">
            <v>573</v>
          </cell>
          <cell r="AE181">
            <v>498</v>
          </cell>
          <cell r="AF181">
            <v>664</v>
          </cell>
          <cell r="AG181">
            <v>659</v>
          </cell>
          <cell r="AH181">
            <v>563.89787177965331</v>
          </cell>
          <cell r="AI181">
            <v>551.19189683825789</v>
          </cell>
          <cell r="AJ181">
            <v>476</v>
          </cell>
          <cell r="AK181">
            <v>528</v>
          </cell>
          <cell r="AL181">
            <v>793</v>
          </cell>
          <cell r="AM181">
            <v>593</v>
          </cell>
          <cell r="AN181">
            <v>553</v>
          </cell>
          <cell r="AO181">
            <v>568</v>
          </cell>
          <cell r="AP181">
            <v>630</v>
          </cell>
          <cell r="AQ181">
            <v>492</v>
          </cell>
          <cell r="AR181">
            <v>539</v>
          </cell>
          <cell r="AS181">
            <v>502</v>
          </cell>
          <cell r="AT181">
            <v>308.0407765096088</v>
          </cell>
          <cell r="AU181">
            <v>308.0407765096088</v>
          </cell>
          <cell r="AV181">
            <v>513.51153502279953</v>
          </cell>
          <cell r="AW181">
            <v>513.51153502279953</v>
          </cell>
          <cell r="AX181">
            <v>583.85558091633379</v>
          </cell>
          <cell r="AY181">
            <v>576.82117632698032</v>
          </cell>
          <cell r="AZ181">
            <v>527.58034420150625</v>
          </cell>
          <cell r="BA181">
            <v>583.85558091633379</v>
          </cell>
          <cell r="BB181">
            <v>647.16522222051435</v>
          </cell>
          <cell r="BC181">
            <v>597.92439009504051</v>
          </cell>
          <cell r="BD181">
            <v>703.44045893534189</v>
          </cell>
          <cell r="BE181">
            <v>717.50926811404861</v>
          </cell>
          <cell r="BF181">
            <v>548.68355796956666</v>
          </cell>
          <cell r="BG181">
            <v>520.54593961215278</v>
          </cell>
        </row>
        <row r="183">
          <cell r="F183">
            <v>0</v>
          </cell>
          <cell r="G183">
            <v>179.78429282160627</v>
          </cell>
          <cell r="H183">
            <v>5083.988980596012</v>
          </cell>
          <cell r="I183">
            <v>8781.6306819658494</v>
          </cell>
          <cell r="L183">
            <v>2</v>
          </cell>
          <cell r="M183">
            <v>2</v>
          </cell>
          <cell r="N183">
            <v>0</v>
          </cell>
          <cell r="O183">
            <v>0</v>
          </cell>
          <cell r="P183">
            <v>1</v>
          </cell>
          <cell r="Q183">
            <v>1</v>
          </cell>
          <cell r="R183">
            <v>0</v>
          </cell>
          <cell r="S183">
            <v>5</v>
          </cell>
          <cell r="T183">
            <v>2</v>
          </cell>
          <cell r="U183">
            <v>2</v>
          </cell>
          <cell r="V183">
            <v>2.3571428571428572</v>
          </cell>
          <cell r="W183">
            <v>1.5511517169872329</v>
          </cell>
          <cell r="X183">
            <v>0</v>
          </cell>
          <cell r="Y183">
            <v>0</v>
          </cell>
          <cell r="Z183">
            <v>6</v>
          </cell>
          <cell r="AA183">
            <v>1</v>
          </cell>
          <cell r="AB183">
            <v>1</v>
          </cell>
          <cell r="AC183">
            <v>9</v>
          </cell>
          <cell r="AD183">
            <v>31</v>
          </cell>
          <cell r="AE183">
            <v>26</v>
          </cell>
          <cell r="AF183">
            <v>26</v>
          </cell>
          <cell r="AG183">
            <v>33</v>
          </cell>
          <cell r="AH183">
            <v>22.821606254442074</v>
          </cell>
          <cell r="AI183">
            <v>23.96268656716418</v>
          </cell>
          <cell r="AJ183">
            <v>19</v>
          </cell>
          <cell r="AK183">
            <v>14</v>
          </cell>
          <cell r="AL183">
            <v>21</v>
          </cell>
          <cell r="AM183">
            <v>128</v>
          </cell>
          <cell r="AN183">
            <v>460</v>
          </cell>
          <cell r="AO183">
            <v>679</v>
          </cell>
          <cell r="AP183">
            <v>760</v>
          </cell>
          <cell r="AQ183">
            <v>708</v>
          </cell>
          <cell r="AR183">
            <v>715</v>
          </cell>
          <cell r="AS183">
            <v>758</v>
          </cell>
          <cell r="AT183">
            <v>410.99449029800604</v>
          </cell>
          <cell r="AU183">
            <v>410.99449029800604</v>
          </cell>
          <cell r="AV183">
            <v>412.62956669518559</v>
          </cell>
          <cell r="AW183">
            <v>536.7102533369067</v>
          </cell>
          <cell r="AX183">
            <v>788.60594490866208</v>
          </cell>
          <cell r="AY183">
            <v>707.95306417936706</v>
          </cell>
          <cell r="AZ183">
            <v>716.91449537151107</v>
          </cell>
          <cell r="BA183">
            <v>815.49023848509376</v>
          </cell>
          <cell r="BB183">
            <v>815.49023848509376</v>
          </cell>
          <cell r="BC183">
            <v>770.68308252437419</v>
          </cell>
          <cell r="BD183">
            <v>833.41310086938154</v>
          </cell>
          <cell r="BE183">
            <v>842.37453206152554</v>
          </cell>
          <cell r="BF183">
            <v>851.33596325366921</v>
          </cell>
          <cell r="BG183">
            <v>690.03020179507928</v>
          </cell>
        </row>
        <row r="185">
          <cell r="F185">
            <v>0</v>
          </cell>
          <cell r="G185">
            <v>0</v>
          </cell>
          <cell r="H185">
            <v>3471.7259823399399</v>
          </cell>
          <cell r="I185">
            <v>6919.9107217940273</v>
          </cell>
          <cell r="L185">
            <v>2</v>
          </cell>
          <cell r="M185">
            <v>2</v>
          </cell>
          <cell r="N185">
            <v>0</v>
          </cell>
          <cell r="O185">
            <v>0</v>
          </cell>
          <cell r="P185">
            <v>1</v>
          </cell>
          <cell r="Q185">
            <v>1</v>
          </cell>
          <cell r="R185">
            <v>0</v>
          </cell>
          <cell r="S185">
            <v>5</v>
          </cell>
          <cell r="T185">
            <v>2</v>
          </cell>
          <cell r="U185">
            <v>2</v>
          </cell>
          <cell r="V185">
            <v>2.3571428571428572</v>
          </cell>
          <cell r="W185">
            <v>1.5511517169872329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44</v>
          </cell>
          <cell r="AN185">
            <v>176</v>
          </cell>
          <cell r="AO185">
            <v>388</v>
          </cell>
          <cell r="AP185">
            <v>627</v>
          </cell>
          <cell r="AQ185">
            <v>547</v>
          </cell>
          <cell r="AR185">
            <v>514</v>
          </cell>
          <cell r="AS185">
            <v>528</v>
          </cell>
          <cell r="AT185">
            <v>323.86299116996992</v>
          </cell>
          <cell r="AU185">
            <v>323.86299116996992</v>
          </cell>
          <cell r="AV185">
            <v>325.1514287166583</v>
          </cell>
          <cell r="AW185">
            <v>422.9268083648717</v>
          </cell>
          <cell r="AX185">
            <v>621.42020441041154</v>
          </cell>
          <cell r="AY185">
            <v>557.86586532298315</v>
          </cell>
          <cell r="AZ185">
            <v>564.92745855491944</v>
          </cell>
          <cell r="BA185">
            <v>642.60498410622108</v>
          </cell>
          <cell r="BB185">
            <v>642.60498410622108</v>
          </cell>
          <cell r="BC185">
            <v>607.29701794653863</v>
          </cell>
          <cell r="BD185">
            <v>656.72817057009388</v>
          </cell>
          <cell r="BE185">
            <v>663.78976380203062</v>
          </cell>
          <cell r="BF185">
            <v>670.85135703396713</v>
          </cell>
          <cell r="BG185">
            <v>543.74267885911001</v>
          </cell>
        </row>
        <row r="187">
          <cell r="F187">
            <v>48758.6030187996</v>
          </cell>
          <cell r="G187">
            <v>61862.558509896742</v>
          </cell>
          <cell r="H187">
            <v>62012.317357200649</v>
          </cell>
          <cell r="I187">
            <v>67607.526054180504</v>
          </cell>
          <cell r="L187">
            <v>3270</v>
          </cell>
          <cell r="M187">
            <v>3185</v>
          </cell>
          <cell r="N187">
            <v>3388</v>
          </cell>
          <cell r="O187">
            <v>3594</v>
          </cell>
          <cell r="P187">
            <v>4145</v>
          </cell>
          <cell r="Q187">
            <v>3360</v>
          </cell>
          <cell r="R187">
            <v>4647</v>
          </cell>
          <cell r="S187">
            <v>4474</v>
          </cell>
          <cell r="T187">
            <v>4547</v>
          </cell>
          <cell r="U187">
            <v>5031.9670573524645</v>
          </cell>
          <cell r="V187">
            <v>5691.369877143019</v>
          </cell>
          <cell r="W187">
            <v>3745.2877029441615</v>
          </cell>
          <cell r="X187">
            <v>4612</v>
          </cell>
          <cell r="Y187">
            <v>4594</v>
          </cell>
          <cell r="Z187">
            <v>5071</v>
          </cell>
          <cell r="AA187">
            <v>4691</v>
          </cell>
          <cell r="AB187">
            <v>4778</v>
          </cell>
          <cell r="AC187">
            <v>5503</v>
          </cell>
          <cell r="AD187">
            <v>5867</v>
          </cell>
          <cell r="AE187">
            <v>4916</v>
          </cell>
          <cell r="AF187">
            <v>5790</v>
          </cell>
          <cell r="AG187">
            <v>5933</v>
          </cell>
          <cell r="AH187">
            <v>5220.4483387519895</v>
          </cell>
          <cell r="AI187">
            <v>4887.1101711447554</v>
          </cell>
          <cell r="AJ187">
            <v>4309</v>
          </cell>
          <cell r="AK187">
            <v>4855</v>
          </cell>
          <cell r="AL187">
            <v>6492</v>
          </cell>
          <cell r="AM187">
            <v>5255</v>
          </cell>
          <cell r="AN187">
            <v>5387</v>
          </cell>
          <cell r="AO187">
            <v>6190</v>
          </cell>
          <cell r="AP187">
            <v>6234</v>
          </cell>
          <cell r="AQ187">
            <v>5433</v>
          </cell>
          <cell r="AR187">
            <v>5441</v>
          </cell>
          <cell r="AS187">
            <v>5492</v>
          </cell>
          <cell r="AT187">
            <v>3462.1586786003209</v>
          </cell>
          <cell r="AU187">
            <v>3462.1586786003209</v>
          </cell>
          <cell r="AV187">
            <v>4022.1502279162314</v>
          </cell>
          <cell r="AW187">
            <v>4711.941021690518</v>
          </cell>
          <cell r="AX187">
            <v>5989.427436533716</v>
          </cell>
          <cell r="AY187">
            <v>5678.7963900558143</v>
          </cell>
          <cell r="AZ187">
            <v>5542.5218502932212</v>
          </cell>
          <cell r="BA187">
            <v>5842.4508147377383</v>
          </cell>
          <cell r="BB187">
            <v>5884.0224558294667</v>
          </cell>
          <cell r="BC187">
            <v>5644.9826557815804</v>
          </cell>
          <cell r="BD187">
            <v>6266.2042821564573</v>
          </cell>
          <cell r="BE187">
            <v>6513.8748868317143</v>
          </cell>
          <cell r="BF187">
            <v>6219.973968678325</v>
          </cell>
          <cell r="BG187">
            <v>5291.1800636757098</v>
          </cell>
        </row>
        <row r="188">
          <cell r="I188">
            <v>9.0227376357354672E-2</v>
          </cell>
        </row>
        <row r="191">
          <cell r="F191">
            <v>4777.3560213082601</v>
          </cell>
          <cell r="G191">
            <v>4731.4112155190232</v>
          </cell>
          <cell r="H191">
            <v>0</v>
          </cell>
          <cell r="I191">
            <v>0</v>
          </cell>
          <cell r="L191">
            <v>2</v>
          </cell>
          <cell r="M191">
            <v>19</v>
          </cell>
          <cell r="N191">
            <v>159</v>
          </cell>
          <cell r="O191">
            <v>382</v>
          </cell>
          <cell r="P191">
            <v>547</v>
          </cell>
          <cell r="Q191">
            <v>413</v>
          </cell>
          <cell r="R191">
            <v>657</v>
          </cell>
          <cell r="S191">
            <v>555.55555555555554</v>
          </cell>
          <cell r="T191">
            <v>587.65432098765427</v>
          </cell>
          <cell r="U191">
            <v>672.83950617283949</v>
          </cell>
          <cell r="V191">
            <v>502.38683127572011</v>
          </cell>
          <cell r="W191">
            <v>330.60287099853088</v>
          </cell>
          <cell r="X191">
            <v>298</v>
          </cell>
          <cell r="Y191">
            <v>352</v>
          </cell>
          <cell r="Z191">
            <v>381</v>
          </cell>
          <cell r="AA191">
            <v>305</v>
          </cell>
          <cell r="AB191">
            <v>344</v>
          </cell>
          <cell r="AC191">
            <v>386</v>
          </cell>
          <cell r="AD191">
            <v>462</v>
          </cell>
          <cell r="AE191">
            <v>362</v>
          </cell>
          <cell r="AF191">
            <v>461</v>
          </cell>
          <cell r="AG191">
            <v>549</v>
          </cell>
          <cell r="AH191">
            <v>420.5515291228827</v>
          </cell>
          <cell r="AI191">
            <v>410.8596863961406</v>
          </cell>
        </row>
        <row r="192">
          <cell r="F192">
            <v>8381.4465163852383</v>
          </cell>
          <cell r="G192">
            <v>14054.753979503026</v>
          </cell>
          <cell r="H192">
            <v>0</v>
          </cell>
          <cell r="I192">
            <v>0</v>
          </cell>
          <cell r="L192">
            <v>2</v>
          </cell>
          <cell r="M192">
            <v>19</v>
          </cell>
          <cell r="N192">
            <v>159</v>
          </cell>
          <cell r="O192">
            <v>382</v>
          </cell>
          <cell r="P192">
            <v>547</v>
          </cell>
          <cell r="Q192">
            <v>413</v>
          </cell>
          <cell r="R192">
            <v>657</v>
          </cell>
          <cell r="S192">
            <v>555.55555555555554</v>
          </cell>
          <cell r="T192">
            <v>587.65432098765427</v>
          </cell>
          <cell r="U192">
            <v>672.83950617283949</v>
          </cell>
          <cell r="V192">
            <v>502.38683127572011</v>
          </cell>
          <cell r="W192">
            <v>330.60287099853088</v>
          </cell>
          <cell r="X192">
            <v>761</v>
          </cell>
          <cell r="Y192">
            <v>999</v>
          </cell>
          <cell r="Z192">
            <v>1060</v>
          </cell>
          <cell r="AA192">
            <v>1040</v>
          </cell>
          <cell r="AB192">
            <v>1112</v>
          </cell>
          <cell r="AC192">
            <v>1203</v>
          </cell>
          <cell r="AD192">
            <v>1390</v>
          </cell>
          <cell r="AE192">
            <v>1174</v>
          </cell>
          <cell r="AF192">
            <v>1372</v>
          </cell>
          <cell r="AG192">
            <v>1465</v>
          </cell>
          <cell r="AH192">
            <v>1259.5108616664852</v>
          </cell>
          <cell r="AI192">
            <v>1219.2431178365403</v>
          </cell>
        </row>
        <row r="193">
          <cell r="F193">
            <v>6266.4205189746954</v>
          </cell>
          <cell r="G193">
            <v>4996.5956708771801</v>
          </cell>
          <cell r="H193">
            <v>0</v>
          </cell>
          <cell r="I193">
            <v>0</v>
          </cell>
          <cell r="L193">
            <v>2</v>
          </cell>
          <cell r="M193">
            <v>19</v>
          </cell>
          <cell r="N193">
            <v>159</v>
          </cell>
          <cell r="O193">
            <v>382</v>
          </cell>
          <cell r="P193">
            <v>547</v>
          </cell>
          <cell r="Q193">
            <v>413</v>
          </cell>
          <cell r="R193">
            <v>657</v>
          </cell>
          <cell r="S193">
            <v>555.55555555555554</v>
          </cell>
          <cell r="T193">
            <v>587.65432098765427</v>
          </cell>
          <cell r="U193">
            <v>672.83950617283949</v>
          </cell>
          <cell r="V193">
            <v>502.38683127572011</v>
          </cell>
          <cell r="W193">
            <v>330.60287099853088</v>
          </cell>
          <cell r="X193">
            <v>447</v>
          </cell>
          <cell r="Y193">
            <v>464</v>
          </cell>
          <cell r="Z193">
            <v>467</v>
          </cell>
          <cell r="AA193">
            <v>457</v>
          </cell>
          <cell r="AB193">
            <v>408</v>
          </cell>
          <cell r="AC193">
            <v>447</v>
          </cell>
          <cell r="AD193">
            <v>462</v>
          </cell>
          <cell r="AE193">
            <v>373</v>
          </cell>
          <cell r="AF193">
            <v>379</v>
          </cell>
          <cell r="AG193">
            <v>375</v>
          </cell>
          <cell r="AH193">
            <v>364.09568925373014</v>
          </cell>
          <cell r="AI193">
            <v>353.49998162344946</v>
          </cell>
        </row>
        <row r="194">
          <cell r="F194">
            <v>3152.2273476889486</v>
          </cell>
          <cell r="G194">
            <v>3633.8240476964315</v>
          </cell>
          <cell r="H194">
            <v>0</v>
          </cell>
          <cell r="I194">
            <v>0</v>
          </cell>
          <cell r="L194">
            <v>2</v>
          </cell>
          <cell r="M194">
            <v>19</v>
          </cell>
          <cell r="N194">
            <v>159</v>
          </cell>
          <cell r="O194">
            <v>382</v>
          </cell>
          <cell r="P194">
            <v>547</v>
          </cell>
          <cell r="Q194">
            <v>413</v>
          </cell>
          <cell r="R194">
            <v>657</v>
          </cell>
          <cell r="S194">
            <v>555.55555555555554</v>
          </cell>
          <cell r="T194">
            <v>587.65432098765427</v>
          </cell>
          <cell r="U194">
            <v>672.83950617283949</v>
          </cell>
          <cell r="V194">
            <v>502.38683127572011</v>
          </cell>
          <cell r="W194">
            <v>330.60287099853088</v>
          </cell>
          <cell r="X194">
            <v>250</v>
          </cell>
          <cell r="Y194">
            <v>299</v>
          </cell>
          <cell r="Z194">
            <v>308</v>
          </cell>
          <cell r="AA194">
            <v>277</v>
          </cell>
          <cell r="AB194">
            <v>283</v>
          </cell>
          <cell r="AC194">
            <v>313</v>
          </cell>
          <cell r="AD194">
            <v>339</v>
          </cell>
          <cell r="AE194">
            <v>322</v>
          </cell>
          <cell r="AF194">
            <v>307</v>
          </cell>
          <cell r="AG194">
            <v>343</v>
          </cell>
          <cell r="AH194">
            <v>300.03979939052209</v>
          </cell>
          <cell r="AI194">
            <v>292.78424830590944</v>
          </cell>
        </row>
        <row r="195">
          <cell r="F195">
            <v>4427.208196155204</v>
          </cell>
          <cell r="G195">
            <v>3522.1728301008443</v>
          </cell>
          <cell r="H195">
            <v>0</v>
          </cell>
          <cell r="I195">
            <v>0</v>
          </cell>
          <cell r="L195">
            <v>2</v>
          </cell>
          <cell r="M195">
            <v>19</v>
          </cell>
          <cell r="N195">
            <v>159</v>
          </cell>
          <cell r="O195">
            <v>382</v>
          </cell>
          <cell r="P195">
            <v>547</v>
          </cell>
          <cell r="Q195">
            <v>413</v>
          </cell>
          <cell r="R195">
            <v>657</v>
          </cell>
          <cell r="S195">
            <v>555.55555555555554</v>
          </cell>
          <cell r="T195">
            <v>587.65432098765427</v>
          </cell>
          <cell r="U195">
            <v>672.83950617283949</v>
          </cell>
          <cell r="V195">
            <v>502.38683127572011</v>
          </cell>
          <cell r="W195">
            <v>330.60287099853088</v>
          </cell>
          <cell r="X195">
            <v>288</v>
          </cell>
          <cell r="Y195">
            <v>283</v>
          </cell>
          <cell r="Z195">
            <v>317</v>
          </cell>
          <cell r="AA195">
            <v>304</v>
          </cell>
          <cell r="AB195">
            <v>308</v>
          </cell>
          <cell r="AC195">
            <v>295</v>
          </cell>
          <cell r="AD195">
            <v>326</v>
          </cell>
          <cell r="AE195">
            <v>272</v>
          </cell>
          <cell r="AF195">
            <v>307</v>
          </cell>
          <cell r="AG195">
            <v>291</v>
          </cell>
          <cell r="AH195">
            <v>269.59434019611098</v>
          </cell>
          <cell r="AI195">
            <v>261.5784899047336</v>
          </cell>
        </row>
        <row r="196">
          <cell r="F196">
            <v>1928.5155026085736</v>
          </cell>
          <cell r="G196">
            <v>2421.8008381911432</v>
          </cell>
          <cell r="H196">
            <v>0</v>
          </cell>
          <cell r="I196">
            <v>0</v>
          </cell>
          <cell r="L196">
            <v>2</v>
          </cell>
          <cell r="M196">
            <v>19</v>
          </cell>
          <cell r="N196">
            <v>159</v>
          </cell>
          <cell r="O196">
            <v>382</v>
          </cell>
          <cell r="P196">
            <v>547</v>
          </cell>
          <cell r="Q196">
            <v>413</v>
          </cell>
          <cell r="R196">
            <v>657</v>
          </cell>
          <cell r="S196">
            <v>555.55555555555554</v>
          </cell>
          <cell r="T196">
            <v>587.65432098765427</v>
          </cell>
          <cell r="U196">
            <v>672.83950617283949</v>
          </cell>
          <cell r="V196">
            <v>502.38683127572011</v>
          </cell>
          <cell r="W196">
            <v>330.60287099853088</v>
          </cell>
          <cell r="X196">
            <v>196</v>
          </cell>
          <cell r="Y196">
            <v>165</v>
          </cell>
          <cell r="Z196">
            <v>203</v>
          </cell>
          <cell r="AA196">
            <v>194</v>
          </cell>
          <cell r="AB196">
            <v>193</v>
          </cell>
          <cell r="AC196">
            <v>196</v>
          </cell>
          <cell r="AD196">
            <v>234</v>
          </cell>
          <cell r="AE196">
            <v>201</v>
          </cell>
          <cell r="AF196">
            <v>201</v>
          </cell>
          <cell r="AG196">
            <v>218</v>
          </cell>
          <cell r="AH196">
            <v>215.53390352089986</v>
          </cell>
          <cell r="AI196">
            <v>205.26693467024302</v>
          </cell>
        </row>
        <row r="197">
          <cell r="F197">
            <v>572.995588086986</v>
          </cell>
          <cell r="G197">
            <v>403.67214529762936</v>
          </cell>
          <cell r="H197">
            <v>0</v>
          </cell>
          <cell r="I197">
            <v>0</v>
          </cell>
          <cell r="L197">
            <v>2</v>
          </cell>
          <cell r="M197">
            <v>19</v>
          </cell>
          <cell r="N197">
            <v>159</v>
          </cell>
          <cell r="O197">
            <v>382</v>
          </cell>
          <cell r="P197">
            <v>547</v>
          </cell>
          <cell r="Q197">
            <v>413</v>
          </cell>
          <cell r="R197">
            <v>657</v>
          </cell>
          <cell r="S197">
            <v>555.55555555555554</v>
          </cell>
          <cell r="T197">
            <v>587.65432098765427</v>
          </cell>
          <cell r="U197">
            <v>672.83950617283949</v>
          </cell>
          <cell r="V197">
            <v>502.38683127572011</v>
          </cell>
          <cell r="W197">
            <v>330.60287099853088</v>
          </cell>
          <cell r="X197">
            <v>29</v>
          </cell>
          <cell r="Y197">
            <v>36</v>
          </cell>
          <cell r="Z197">
            <v>31</v>
          </cell>
          <cell r="AA197">
            <v>29</v>
          </cell>
          <cell r="AB197">
            <v>34</v>
          </cell>
          <cell r="AC197">
            <v>37</v>
          </cell>
          <cell r="AD197">
            <v>32</v>
          </cell>
          <cell r="AE197">
            <v>28</v>
          </cell>
          <cell r="AF197">
            <v>43</v>
          </cell>
          <cell r="AG197">
            <v>38</v>
          </cell>
          <cell r="AH197">
            <v>34.291881840956314</v>
          </cell>
          <cell r="AI197">
            <v>32.380263456673028</v>
          </cell>
        </row>
        <row r="198">
          <cell r="F198">
            <v>1637.8150786385588</v>
          </cell>
          <cell r="G198">
            <v>1764.4537077994423</v>
          </cell>
          <cell r="H198">
            <v>0</v>
          </cell>
          <cell r="I198">
            <v>0</v>
          </cell>
          <cell r="L198">
            <v>2</v>
          </cell>
          <cell r="M198">
            <v>19</v>
          </cell>
          <cell r="N198">
            <v>159</v>
          </cell>
          <cell r="O198">
            <v>382</v>
          </cell>
          <cell r="P198">
            <v>547</v>
          </cell>
          <cell r="Q198">
            <v>413</v>
          </cell>
          <cell r="R198">
            <v>657</v>
          </cell>
          <cell r="S198">
            <v>555.55555555555554</v>
          </cell>
          <cell r="T198">
            <v>587.65432098765427</v>
          </cell>
          <cell r="U198">
            <v>672.83950617283949</v>
          </cell>
          <cell r="V198">
            <v>502.38683127572011</v>
          </cell>
          <cell r="W198">
            <v>330.60287099853088</v>
          </cell>
          <cell r="X198">
            <v>133</v>
          </cell>
          <cell r="Y198">
            <v>166</v>
          </cell>
          <cell r="Z198">
            <v>165</v>
          </cell>
          <cell r="AA198">
            <v>150</v>
          </cell>
          <cell r="AB198">
            <v>134</v>
          </cell>
          <cell r="AC198">
            <v>131</v>
          </cell>
          <cell r="AD198">
            <v>162</v>
          </cell>
          <cell r="AE198">
            <v>128</v>
          </cell>
          <cell r="AF198">
            <v>159</v>
          </cell>
          <cell r="AG198">
            <v>187</v>
          </cell>
          <cell r="AH198">
            <v>126.40423292577242</v>
          </cell>
          <cell r="AI198">
            <v>123.04947487366984</v>
          </cell>
        </row>
        <row r="199">
          <cell r="F199">
            <v>31143.984769846465</v>
          </cell>
          <cell r="G199">
            <v>35528.684434984716</v>
          </cell>
          <cell r="H199">
            <v>28776.724712503994</v>
          </cell>
          <cell r="I199">
            <v>28247.867100946591</v>
          </cell>
          <cell r="L199">
            <v>2028</v>
          </cell>
          <cell r="M199">
            <v>2161</v>
          </cell>
          <cell r="N199">
            <v>2293</v>
          </cell>
          <cell r="O199">
            <v>2359</v>
          </cell>
          <cell r="P199">
            <v>2775</v>
          </cell>
          <cell r="Q199">
            <v>2068</v>
          </cell>
          <cell r="R199">
            <v>3005</v>
          </cell>
          <cell r="S199">
            <v>2748.1481481481478</v>
          </cell>
          <cell r="T199">
            <v>2759.2592592592591</v>
          </cell>
          <cell r="U199">
            <v>3219.7530864197533</v>
          </cell>
          <cell r="V199">
            <v>3678.3319304458432</v>
          </cell>
          <cell r="W199">
            <v>2420.5791652678922</v>
          </cell>
          <cell r="X199">
            <v>2402</v>
          </cell>
          <cell r="Y199">
            <v>2764</v>
          </cell>
          <cell r="Z199">
            <v>2932</v>
          </cell>
          <cell r="AA199">
            <v>2756</v>
          </cell>
          <cell r="AB199">
            <v>2816</v>
          </cell>
          <cell r="AC199">
            <v>3008</v>
          </cell>
          <cell r="AD199">
            <v>3407</v>
          </cell>
          <cell r="AE199">
            <v>2860</v>
          </cell>
          <cell r="AF199">
            <v>3229</v>
          </cell>
          <cell r="AG199">
            <v>3466</v>
          </cell>
          <cell r="AH199">
            <v>2990.0222379173592</v>
          </cell>
          <cell r="AI199">
            <v>2898.6621970673596</v>
          </cell>
          <cell r="AJ199">
            <v>2392</v>
          </cell>
          <cell r="AK199">
            <v>2947</v>
          </cell>
          <cell r="AL199">
            <v>3915</v>
          </cell>
          <cell r="AM199">
            <v>3044</v>
          </cell>
          <cell r="AN199">
            <v>2654</v>
          </cell>
          <cell r="AO199">
            <v>2601</v>
          </cell>
          <cell r="AP199">
            <v>2312</v>
          </cell>
          <cell r="AQ199">
            <v>2095</v>
          </cell>
          <cell r="AR199">
            <v>2015</v>
          </cell>
          <cell r="AS199">
            <v>2001</v>
          </cell>
          <cell r="AT199">
            <v>1400.3623562519983</v>
          </cell>
          <cell r="AU199">
            <v>1400.3623562519983</v>
          </cell>
          <cell r="AV199">
            <v>1405.9334757931535</v>
          </cell>
          <cell r="AW199">
            <v>1718.2949983349349</v>
          </cell>
          <cell r="AX199">
            <v>2559.7483113528447</v>
          </cell>
          <cell r="AY199">
            <v>2267.871927381409</v>
          </cell>
          <cell r="AZ199">
            <v>2296.5791669685145</v>
          </cell>
          <cell r="BA199">
            <v>2612.3588024266865</v>
          </cell>
          <cell r="BB199">
            <v>2612.3588024266865</v>
          </cell>
          <cell r="BC199">
            <v>2468.822604491153</v>
          </cell>
          <cell r="BD199">
            <v>2669.7732816008984</v>
          </cell>
          <cell r="BE199">
            <v>2698.4805211880052</v>
          </cell>
          <cell r="BF199">
            <v>2727.1877607751112</v>
          </cell>
          <cell r="BG199">
            <v>2210.4574482071953</v>
          </cell>
        </row>
        <row r="202">
          <cell r="F202">
            <v>117.04247207225316</v>
          </cell>
          <cell r="G202">
            <v>16</v>
          </cell>
          <cell r="H202">
            <v>0</v>
          </cell>
          <cell r="I202">
            <v>0</v>
          </cell>
          <cell r="L202">
            <v>2</v>
          </cell>
          <cell r="M202">
            <v>19</v>
          </cell>
          <cell r="N202">
            <v>159</v>
          </cell>
          <cell r="O202">
            <v>382</v>
          </cell>
          <cell r="P202">
            <v>547</v>
          </cell>
          <cell r="Q202">
            <v>413</v>
          </cell>
          <cell r="R202">
            <v>657</v>
          </cell>
          <cell r="S202">
            <v>555.55555555555554</v>
          </cell>
          <cell r="T202">
            <v>587.65432098765427</v>
          </cell>
          <cell r="U202">
            <v>672.83950617283949</v>
          </cell>
          <cell r="V202">
            <v>502.38683127572011</v>
          </cell>
          <cell r="W202">
            <v>330.60287099853088</v>
          </cell>
          <cell r="X202">
            <v>0</v>
          </cell>
          <cell r="Y202">
            <v>2</v>
          </cell>
          <cell r="Z202">
            <v>1</v>
          </cell>
          <cell r="AA202">
            <v>1</v>
          </cell>
          <cell r="AB202">
            <v>0</v>
          </cell>
          <cell r="AC202">
            <v>0</v>
          </cell>
          <cell r="AD202">
            <v>5</v>
          </cell>
          <cell r="AE202">
            <v>2</v>
          </cell>
          <cell r="AF202">
            <v>2</v>
          </cell>
          <cell r="AG202">
            <v>3</v>
          </cell>
          <cell r="AH202">
            <v>0</v>
          </cell>
          <cell r="AI202">
            <v>0</v>
          </cell>
        </row>
        <row r="203">
          <cell r="F203">
            <v>586.62117682876487</v>
          </cell>
          <cell r="G203">
            <v>16</v>
          </cell>
          <cell r="H203">
            <v>0</v>
          </cell>
          <cell r="I203">
            <v>0</v>
          </cell>
          <cell r="L203">
            <v>2</v>
          </cell>
          <cell r="M203">
            <v>19</v>
          </cell>
          <cell r="N203">
            <v>159</v>
          </cell>
          <cell r="O203">
            <v>382</v>
          </cell>
          <cell r="P203">
            <v>547</v>
          </cell>
          <cell r="Q203">
            <v>413</v>
          </cell>
          <cell r="R203">
            <v>657</v>
          </cell>
          <cell r="S203">
            <v>555.55555555555554</v>
          </cell>
          <cell r="T203">
            <v>587.65432098765427</v>
          </cell>
          <cell r="U203">
            <v>672.83950617283949</v>
          </cell>
          <cell r="V203">
            <v>502.38683127572011</v>
          </cell>
          <cell r="W203">
            <v>330.60287099853088</v>
          </cell>
          <cell r="X203">
            <v>1</v>
          </cell>
          <cell r="Y203">
            <v>0</v>
          </cell>
          <cell r="Z203">
            <v>0</v>
          </cell>
          <cell r="AA203">
            <v>2</v>
          </cell>
          <cell r="AB203">
            <v>3</v>
          </cell>
          <cell r="AC203">
            <v>1</v>
          </cell>
          <cell r="AD203">
            <v>2</v>
          </cell>
          <cell r="AE203">
            <v>1</v>
          </cell>
          <cell r="AF203">
            <v>2</v>
          </cell>
          <cell r="AG203">
            <v>4</v>
          </cell>
          <cell r="AH203">
            <v>0</v>
          </cell>
          <cell r="AI203">
            <v>0</v>
          </cell>
        </row>
        <row r="204">
          <cell r="F204">
            <v>607.06658327829155</v>
          </cell>
          <cell r="G204">
            <v>21.689280610758015</v>
          </cell>
          <cell r="H204">
            <v>0</v>
          </cell>
          <cell r="I204">
            <v>0</v>
          </cell>
          <cell r="L204">
            <v>2</v>
          </cell>
          <cell r="M204">
            <v>19</v>
          </cell>
          <cell r="N204">
            <v>159</v>
          </cell>
          <cell r="O204">
            <v>382</v>
          </cell>
          <cell r="P204">
            <v>547</v>
          </cell>
          <cell r="Q204">
            <v>413</v>
          </cell>
          <cell r="R204">
            <v>657</v>
          </cell>
          <cell r="S204">
            <v>555.55555555555554</v>
          </cell>
          <cell r="T204">
            <v>587.65432098765427</v>
          </cell>
          <cell r="U204">
            <v>672.83950617283949</v>
          </cell>
          <cell r="V204">
            <v>502.38683127572011</v>
          </cell>
          <cell r="W204">
            <v>330.60287099853088</v>
          </cell>
          <cell r="X204">
            <v>1</v>
          </cell>
          <cell r="Y204">
            <v>2</v>
          </cell>
          <cell r="Z204">
            <v>0</v>
          </cell>
          <cell r="AA204">
            <v>2</v>
          </cell>
          <cell r="AB204">
            <v>2</v>
          </cell>
          <cell r="AC204">
            <v>1</v>
          </cell>
          <cell r="AD204">
            <v>2</v>
          </cell>
          <cell r="AE204">
            <v>4</v>
          </cell>
          <cell r="AF204">
            <v>3</v>
          </cell>
          <cell r="AG204">
            <v>4</v>
          </cell>
          <cell r="AH204">
            <v>0.51896702055830546</v>
          </cell>
          <cell r="AI204">
            <v>0.17031359019970876</v>
          </cell>
        </row>
        <row r="205">
          <cell r="F205">
            <v>277.8750203310766</v>
          </cell>
          <cell r="G205">
            <v>12</v>
          </cell>
          <cell r="H205">
            <v>0</v>
          </cell>
          <cell r="I205">
            <v>0</v>
          </cell>
          <cell r="L205">
            <v>2</v>
          </cell>
          <cell r="M205">
            <v>19</v>
          </cell>
          <cell r="N205">
            <v>159</v>
          </cell>
          <cell r="O205">
            <v>382</v>
          </cell>
          <cell r="P205">
            <v>547</v>
          </cell>
          <cell r="Q205">
            <v>413</v>
          </cell>
          <cell r="R205">
            <v>657</v>
          </cell>
          <cell r="S205">
            <v>555.55555555555554</v>
          </cell>
          <cell r="T205">
            <v>587.65432098765427</v>
          </cell>
          <cell r="U205">
            <v>672.83950617283949</v>
          </cell>
          <cell r="V205">
            <v>502.38683127572011</v>
          </cell>
          <cell r="W205">
            <v>330.60287099853088</v>
          </cell>
          <cell r="X205">
            <v>1</v>
          </cell>
          <cell r="Y205">
            <v>0</v>
          </cell>
          <cell r="Z205">
            <v>0</v>
          </cell>
          <cell r="AA205">
            <v>1</v>
          </cell>
          <cell r="AB205">
            <v>1</v>
          </cell>
          <cell r="AC205">
            <v>1</v>
          </cell>
          <cell r="AD205">
            <v>3</v>
          </cell>
          <cell r="AE205">
            <v>2</v>
          </cell>
          <cell r="AF205">
            <v>2</v>
          </cell>
          <cell r="AG205">
            <v>1</v>
          </cell>
          <cell r="AH205">
            <v>0</v>
          </cell>
          <cell r="AI205">
            <v>0</v>
          </cell>
        </row>
        <row r="206">
          <cell r="F206">
            <v>234.56818643639755</v>
          </cell>
          <cell r="G206">
            <v>5</v>
          </cell>
          <cell r="H206">
            <v>0</v>
          </cell>
          <cell r="I206">
            <v>0</v>
          </cell>
          <cell r="L206">
            <v>2</v>
          </cell>
          <cell r="M206">
            <v>19</v>
          </cell>
          <cell r="N206">
            <v>159</v>
          </cell>
          <cell r="O206">
            <v>382</v>
          </cell>
          <cell r="P206">
            <v>547</v>
          </cell>
          <cell r="Q206">
            <v>413</v>
          </cell>
          <cell r="R206">
            <v>657</v>
          </cell>
          <cell r="S206">
            <v>555.55555555555554</v>
          </cell>
          <cell r="T206">
            <v>587.65432098765427</v>
          </cell>
          <cell r="U206">
            <v>672.83950617283949</v>
          </cell>
          <cell r="V206">
            <v>502.38683127572011</v>
          </cell>
          <cell r="W206">
            <v>330.60287099853088</v>
          </cell>
          <cell r="X206">
            <v>1</v>
          </cell>
          <cell r="Y206">
            <v>1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</v>
          </cell>
          <cell r="AE206">
            <v>2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F207">
            <v>61.290313986129455</v>
          </cell>
          <cell r="G207">
            <v>1</v>
          </cell>
          <cell r="H207">
            <v>0</v>
          </cell>
          <cell r="I207">
            <v>0</v>
          </cell>
          <cell r="L207">
            <v>2</v>
          </cell>
          <cell r="M207">
            <v>19</v>
          </cell>
          <cell r="N207">
            <v>159</v>
          </cell>
          <cell r="O207">
            <v>382</v>
          </cell>
          <cell r="P207">
            <v>547</v>
          </cell>
          <cell r="Q207">
            <v>413</v>
          </cell>
          <cell r="R207">
            <v>657</v>
          </cell>
          <cell r="S207">
            <v>555.55555555555554</v>
          </cell>
          <cell r="T207">
            <v>587.65432098765427</v>
          </cell>
          <cell r="U207">
            <v>672.83950617283949</v>
          </cell>
          <cell r="V207">
            <v>502.38683127572011</v>
          </cell>
          <cell r="W207">
            <v>330.6028709985308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F208">
            <v>7.538760320343461</v>
          </cell>
          <cell r="G208">
            <v>0</v>
          </cell>
          <cell r="H208">
            <v>0</v>
          </cell>
          <cell r="I208">
            <v>0</v>
          </cell>
          <cell r="L208">
            <v>2</v>
          </cell>
          <cell r="M208">
            <v>19</v>
          </cell>
          <cell r="N208">
            <v>159</v>
          </cell>
          <cell r="O208">
            <v>382</v>
          </cell>
          <cell r="P208">
            <v>547</v>
          </cell>
          <cell r="Q208">
            <v>413</v>
          </cell>
          <cell r="R208">
            <v>657</v>
          </cell>
          <cell r="S208">
            <v>555.55555555555554</v>
          </cell>
          <cell r="T208">
            <v>587.65432098765427</v>
          </cell>
          <cell r="U208">
            <v>672.83950617283949</v>
          </cell>
          <cell r="V208">
            <v>502.38683127572011</v>
          </cell>
          <cell r="W208">
            <v>330.60287099853088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F209">
            <v>23.309305729854689</v>
          </cell>
          <cell r="G209">
            <v>1</v>
          </cell>
          <cell r="H209">
            <v>0</v>
          </cell>
          <cell r="I209">
            <v>0</v>
          </cell>
          <cell r="L209">
            <v>2</v>
          </cell>
          <cell r="M209">
            <v>19</v>
          </cell>
          <cell r="N209">
            <v>159</v>
          </cell>
          <cell r="O209">
            <v>382</v>
          </cell>
          <cell r="P209">
            <v>547</v>
          </cell>
          <cell r="Q209">
            <v>413</v>
          </cell>
          <cell r="R209">
            <v>657</v>
          </cell>
          <cell r="S209">
            <v>555.55555555555554</v>
          </cell>
          <cell r="T209">
            <v>587.65432098765427</v>
          </cell>
          <cell r="U209">
            <v>672.83950617283949</v>
          </cell>
          <cell r="V209">
            <v>502.38683127572011</v>
          </cell>
          <cell r="W209">
            <v>330.60287099853088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>
            <v>0</v>
          </cell>
          <cell r="AI209">
            <v>0</v>
          </cell>
        </row>
        <row r="210">
          <cell r="F210">
            <v>1915.3118189831112</v>
          </cell>
          <cell r="G210">
            <v>72.689280610758018</v>
          </cell>
          <cell r="H210">
            <v>0</v>
          </cell>
          <cell r="I210">
            <v>0</v>
          </cell>
          <cell r="L210">
            <v>6</v>
          </cell>
          <cell r="M210">
            <v>5</v>
          </cell>
          <cell r="N210">
            <v>9</v>
          </cell>
          <cell r="O210">
            <v>15</v>
          </cell>
          <cell r="P210">
            <v>129</v>
          </cell>
          <cell r="Q210">
            <v>84</v>
          </cell>
          <cell r="R210">
            <v>259</v>
          </cell>
          <cell r="S210">
            <v>285</v>
          </cell>
          <cell r="T210">
            <v>318.75</v>
          </cell>
          <cell r="U210">
            <v>446.25</v>
          </cell>
          <cell r="V210">
            <v>225.54214471197434</v>
          </cell>
          <cell r="W210">
            <v>148.42124819155958</v>
          </cell>
          <cell r="X210">
            <v>4</v>
          </cell>
          <cell r="Y210">
            <v>5</v>
          </cell>
          <cell r="Z210">
            <v>1</v>
          </cell>
          <cell r="AA210">
            <v>6</v>
          </cell>
          <cell r="AB210">
            <v>6</v>
          </cell>
          <cell r="AC210">
            <v>3</v>
          </cell>
          <cell r="AD210">
            <v>14</v>
          </cell>
          <cell r="AE210">
            <v>11</v>
          </cell>
          <cell r="AF210">
            <v>9</v>
          </cell>
          <cell r="AG210">
            <v>13</v>
          </cell>
          <cell r="AH210">
            <v>0.51896702055830546</v>
          </cell>
          <cell r="AI210">
            <v>0.17031359019970876</v>
          </cell>
        </row>
        <row r="213">
          <cell r="F213">
            <v>0</v>
          </cell>
          <cell r="G213">
            <v>2</v>
          </cell>
          <cell r="H213">
            <v>0</v>
          </cell>
          <cell r="I213">
            <v>0</v>
          </cell>
          <cell r="L213">
            <v>2</v>
          </cell>
          <cell r="M213">
            <v>19</v>
          </cell>
          <cell r="N213">
            <v>159</v>
          </cell>
          <cell r="O213">
            <v>382</v>
          </cell>
          <cell r="P213">
            <v>547</v>
          </cell>
          <cell r="Q213">
            <v>413</v>
          </cell>
          <cell r="R213">
            <v>657</v>
          </cell>
          <cell r="S213">
            <v>555.55555555555554</v>
          </cell>
          <cell r="T213">
            <v>587.65432098765427</v>
          </cell>
          <cell r="U213">
            <v>672.83950617283949</v>
          </cell>
          <cell r="V213">
            <v>502.38683127572011</v>
          </cell>
          <cell r="W213">
            <v>330.60287099853088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</v>
          </cell>
          <cell r="AE213">
            <v>0</v>
          </cell>
          <cell r="AF213">
            <v>1</v>
          </cell>
          <cell r="AG213">
            <v>0</v>
          </cell>
          <cell r="AH213">
            <v>0</v>
          </cell>
          <cell r="AI213">
            <v>0</v>
          </cell>
        </row>
        <row r="214">
          <cell r="F214">
            <v>263.55928870562207</v>
          </cell>
          <cell r="G214">
            <v>270.97107392285989</v>
          </cell>
          <cell r="H214">
            <v>0</v>
          </cell>
          <cell r="I214">
            <v>0</v>
          </cell>
          <cell r="L214">
            <v>2</v>
          </cell>
          <cell r="M214">
            <v>19</v>
          </cell>
          <cell r="N214">
            <v>159</v>
          </cell>
          <cell r="O214">
            <v>382</v>
          </cell>
          <cell r="P214">
            <v>547</v>
          </cell>
          <cell r="Q214">
            <v>413</v>
          </cell>
          <cell r="R214">
            <v>657</v>
          </cell>
          <cell r="S214">
            <v>555.55555555555554</v>
          </cell>
          <cell r="T214">
            <v>587.65432098765427</v>
          </cell>
          <cell r="U214">
            <v>672.83950617283949</v>
          </cell>
          <cell r="V214">
            <v>502.38683127572011</v>
          </cell>
          <cell r="W214">
            <v>330.60287099853088</v>
          </cell>
          <cell r="X214">
            <v>22</v>
          </cell>
          <cell r="Y214">
            <v>24</v>
          </cell>
          <cell r="Z214">
            <v>12</v>
          </cell>
          <cell r="AA214">
            <v>17</v>
          </cell>
          <cell r="AB214">
            <v>10</v>
          </cell>
          <cell r="AC214">
            <v>29</v>
          </cell>
          <cell r="AD214">
            <v>36</v>
          </cell>
          <cell r="AE214">
            <v>21</v>
          </cell>
          <cell r="AF214">
            <v>24</v>
          </cell>
          <cell r="AG214">
            <v>24</v>
          </cell>
          <cell r="AH214">
            <v>23.709997947724979</v>
          </cell>
          <cell r="AI214">
            <v>28.261075975134922</v>
          </cell>
        </row>
        <row r="215">
          <cell r="F215">
            <v>839.71194570272053</v>
          </cell>
          <cell r="G215">
            <v>742.80356376661666</v>
          </cell>
          <cell r="H215">
            <v>0</v>
          </cell>
          <cell r="I215">
            <v>0</v>
          </cell>
          <cell r="L215">
            <v>2</v>
          </cell>
          <cell r="M215">
            <v>19</v>
          </cell>
          <cell r="N215">
            <v>159</v>
          </cell>
          <cell r="O215">
            <v>382</v>
          </cell>
          <cell r="P215">
            <v>547</v>
          </cell>
          <cell r="Q215">
            <v>413</v>
          </cell>
          <cell r="R215">
            <v>657</v>
          </cell>
          <cell r="S215">
            <v>555.55555555555554</v>
          </cell>
          <cell r="T215">
            <v>587.65432098765427</v>
          </cell>
          <cell r="U215">
            <v>672.83950617283949</v>
          </cell>
          <cell r="V215">
            <v>502.38683127572011</v>
          </cell>
          <cell r="W215">
            <v>330.60287099853088</v>
          </cell>
          <cell r="X215">
            <v>60</v>
          </cell>
          <cell r="Y215">
            <v>49</v>
          </cell>
          <cell r="Z215">
            <v>65</v>
          </cell>
          <cell r="AA215">
            <v>66</v>
          </cell>
          <cell r="AB215">
            <v>62</v>
          </cell>
          <cell r="AC215">
            <v>68</v>
          </cell>
          <cell r="AD215">
            <v>74</v>
          </cell>
          <cell r="AE215">
            <v>60</v>
          </cell>
          <cell r="AF215">
            <v>55</v>
          </cell>
          <cell r="AG215">
            <v>67</v>
          </cell>
          <cell r="AH215">
            <v>63.732219057213342</v>
          </cell>
          <cell r="AI215">
            <v>53.071344709403377</v>
          </cell>
        </row>
        <row r="216">
          <cell r="F216">
            <v>115.11432958705581</v>
          </cell>
          <cell r="G216">
            <v>98.654983491988261</v>
          </cell>
          <cell r="H216">
            <v>0</v>
          </cell>
          <cell r="I216">
            <v>0</v>
          </cell>
          <cell r="L216">
            <v>2</v>
          </cell>
          <cell r="M216">
            <v>19</v>
          </cell>
          <cell r="N216">
            <v>159</v>
          </cell>
          <cell r="O216">
            <v>382</v>
          </cell>
          <cell r="P216">
            <v>547</v>
          </cell>
          <cell r="Q216">
            <v>413</v>
          </cell>
          <cell r="R216">
            <v>657</v>
          </cell>
          <cell r="S216">
            <v>555.55555555555554</v>
          </cell>
          <cell r="T216">
            <v>587.65432098765427</v>
          </cell>
          <cell r="U216">
            <v>672.83950617283949</v>
          </cell>
          <cell r="V216">
            <v>502.38683127572011</v>
          </cell>
          <cell r="W216">
            <v>330.60287099853088</v>
          </cell>
          <cell r="X216">
            <v>13</v>
          </cell>
          <cell r="Y216">
            <v>11</v>
          </cell>
          <cell r="Z216">
            <v>9</v>
          </cell>
          <cell r="AA216">
            <v>11</v>
          </cell>
          <cell r="AB216">
            <v>11</v>
          </cell>
          <cell r="AC216">
            <v>9</v>
          </cell>
          <cell r="AD216">
            <v>11</v>
          </cell>
          <cell r="AE216">
            <v>12</v>
          </cell>
          <cell r="AF216">
            <v>6</v>
          </cell>
          <cell r="AG216">
            <v>2</v>
          </cell>
          <cell r="AH216">
            <v>1.7127408547242648</v>
          </cell>
          <cell r="AI216">
            <v>1.9422426372639996</v>
          </cell>
        </row>
        <row r="217">
          <cell r="F217">
            <v>39.487492656581161</v>
          </cell>
          <cell r="G217">
            <v>50</v>
          </cell>
          <cell r="H217">
            <v>0</v>
          </cell>
          <cell r="I217">
            <v>0</v>
          </cell>
          <cell r="L217">
            <v>2</v>
          </cell>
          <cell r="M217">
            <v>19</v>
          </cell>
          <cell r="N217">
            <v>159</v>
          </cell>
          <cell r="O217">
            <v>382</v>
          </cell>
          <cell r="P217">
            <v>547</v>
          </cell>
          <cell r="Q217">
            <v>413</v>
          </cell>
          <cell r="R217">
            <v>657</v>
          </cell>
          <cell r="S217">
            <v>555.55555555555554</v>
          </cell>
          <cell r="T217">
            <v>587.65432098765427</v>
          </cell>
          <cell r="U217">
            <v>672.83950617283949</v>
          </cell>
          <cell r="V217">
            <v>502.38683127572011</v>
          </cell>
          <cell r="W217">
            <v>330.60287099853088</v>
          </cell>
          <cell r="X217">
            <v>6</v>
          </cell>
          <cell r="Y217">
            <v>2</v>
          </cell>
          <cell r="Z217">
            <v>5</v>
          </cell>
          <cell r="AA217">
            <v>1</v>
          </cell>
          <cell r="AB217">
            <v>1</v>
          </cell>
          <cell r="AC217">
            <v>3</v>
          </cell>
          <cell r="AD217">
            <v>19</v>
          </cell>
          <cell r="AE217">
            <v>5</v>
          </cell>
          <cell r="AF217">
            <v>4</v>
          </cell>
          <cell r="AG217">
            <v>4</v>
          </cell>
          <cell r="AH217">
            <v>0</v>
          </cell>
          <cell r="AI217">
            <v>0</v>
          </cell>
        </row>
        <row r="218">
          <cell r="F218">
            <v>12.294789422844245</v>
          </cell>
          <cell r="G218">
            <v>11</v>
          </cell>
          <cell r="H218">
            <v>0</v>
          </cell>
          <cell r="I218">
            <v>0</v>
          </cell>
          <cell r="L218">
            <v>2</v>
          </cell>
          <cell r="M218">
            <v>19</v>
          </cell>
          <cell r="N218">
            <v>159</v>
          </cell>
          <cell r="O218">
            <v>382</v>
          </cell>
          <cell r="P218">
            <v>547</v>
          </cell>
          <cell r="Q218">
            <v>413</v>
          </cell>
          <cell r="R218">
            <v>657</v>
          </cell>
          <cell r="S218">
            <v>555.55555555555554</v>
          </cell>
          <cell r="T218">
            <v>587.65432098765427</v>
          </cell>
          <cell r="U218">
            <v>672.83950617283949</v>
          </cell>
          <cell r="V218">
            <v>502.38683127572011</v>
          </cell>
          <cell r="W218">
            <v>330.60287099853088</v>
          </cell>
          <cell r="X218">
            <v>0</v>
          </cell>
          <cell r="Y218">
            <v>0</v>
          </cell>
          <cell r="Z218">
            <v>1</v>
          </cell>
          <cell r="AA218">
            <v>0</v>
          </cell>
          <cell r="AB218">
            <v>0</v>
          </cell>
          <cell r="AC218">
            <v>0</v>
          </cell>
          <cell r="AD218">
            <v>7</v>
          </cell>
          <cell r="AE218">
            <v>3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F219">
            <v>31.930399189291197</v>
          </cell>
          <cell r="G219">
            <v>55</v>
          </cell>
          <cell r="H219">
            <v>0</v>
          </cell>
          <cell r="I219">
            <v>0</v>
          </cell>
          <cell r="L219">
            <v>2</v>
          </cell>
          <cell r="M219">
            <v>19</v>
          </cell>
          <cell r="N219">
            <v>159</v>
          </cell>
          <cell r="O219">
            <v>382</v>
          </cell>
          <cell r="P219">
            <v>547</v>
          </cell>
          <cell r="Q219">
            <v>413</v>
          </cell>
          <cell r="R219">
            <v>657</v>
          </cell>
          <cell r="S219">
            <v>555.55555555555554</v>
          </cell>
          <cell r="T219">
            <v>587.65432098765427</v>
          </cell>
          <cell r="U219">
            <v>672.83950617283949</v>
          </cell>
          <cell r="V219">
            <v>502.38683127572011</v>
          </cell>
          <cell r="W219">
            <v>330.60287099853088</v>
          </cell>
          <cell r="X219">
            <v>5</v>
          </cell>
          <cell r="Y219">
            <v>2</v>
          </cell>
          <cell r="Z219">
            <v>4</v>
          </cell>
          <cell r="AA219">
            <v>2</v>
          </cell>
          <cell r="AB219">
            <v>5</v>
          </cell>
          <cell r="AC219">
            <v>0</v>
          </cell>
          <cell r="AD219">
            <v>19</v>
          </cell>
          <cell r="AE219">
            <v>14</v>
          </cell>
          <cell r="AF219">
            <v>0</v>
          </cell>
          <cell r="AG219">
            <v>4</v>
          </cell>
          <cell r="AH219">
            <v>0</v>
          </cell>
          <cell r="AI219">
            <v>0</v>
          </cell>
        </row>
        <row r="221">
          <cell r="F221">
            <v>1302.0982452641149</v>
          </cell>
          <cell r="G221">
            <v>1230.4296211814649</v>
          </cell>
          <cell r="H221">
            <v>0</v>
          </cell>
          <cell r="I221">
            <v>0</v>
          </cell>
          <cell r="L221">
            <v>128</v>
          </cell>
          <cell r="M221">
            <v>118</v>
          </cell>
          <cell r="N221">
            <v>107</v>
          </cell>
          <cell r="O221">
            <v>113</v>
          </cell>
          <cell r="P221">
            <v>119</v>
          </cell>
          <cell r="Q221">
            <v>106</v>
          </cell>
          <cell r="R221">
            <v>132</v>
          </cell>
          <cell r="S221">
            <v>125</v>
          </cell>
          <cell r="T221">
            <v>118.75</v>
          </cell>
          <cell r="U221">
            <v>101.25</v>
          </cell>
          <cell r="V221">
            <v>84.418205636955619</v>
          </cell>
          <cell r="W221">
            <v>55.552612868558505</v>
          </cell>
          <cell r="X221">
            <v>106</v>
          </cell>
          <cell r="Y221">
            <v>88</v>
          </cell>
          <cell r="Z221">
            <v>96</v>
          </cell>
          <cell r="AA221">
            <v>97</v>
          </cell>
          <cell r="AB221">
            <v>89</v>
          </cell>
          <cell r="AC221">
            <v>109</v>
          </cell>
          <cell r="AD221">
            <v>167</v>
          </cell>
          <cell r="AE221">
            <v>115</v>
          </cell>
          <cell r="AF221">
            <v>90</v>
          </cell>
          <cell r="AG221">
            <v>101</v>
          </cell>
          <cell r="AH221">
            <v>89.154957859662588</v>
          </cell>
          <cell r="AI221">
            <v>83.274663321802308</v>
          </cell>
          <cell r="AJ221">
            <v>0</v>
          </cell>
          <cell r="AK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4">
          <cell r="F224">
            <v>0</v>
          </cell>
          <cell r="G224">
            <v>208.34837398130867</v>
          </cell>
          <cell r="H224">
            <v>0</v>
          </cell>
          <cell r="I224">
            <v>0</v>
          </cell>
          <cell r="L224">
            <v>2</v>
          </cell>
          <cell r="M224">
            <v>19</v>
          </cell>
          <cell r="N224">
            <v>159</v>
          </cell>
          <cell r="O224">
            <v>382</v>
          </cell>
          <cell r="P224">
            <v>547</v>
          </cell>
          <cell r="Q224">
            <v>413</v>
          </cell>
          <cell r="R224">
            <v>657</v>
          </cell>
          <cell r="S224">
            <v>555.55555555555554</v>
          </cell>
          <cell r="T224">
            <v>587.65432098765427</v>
          </cell>
          <cell r="U224">
            <v>672.83950617283949</v>
          </cell>
          <cell r="V224">
            <v>502.38683127572011</v>
          </cell>
          <cell r="W224">
            <v>330.60287099853088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5</v>
          </cell>
          <cell r="AE224">
            <v>36</v>
          </cell>
          <cell r="AF224">
            <v>52</v>
          </cell>
          <cell r="AG224">
            <v>35</v>
          </cell>
          <cell r="AH224">
            <v>36.485671801721431</v>
          </cell>
          <cell r="AI224">
            <v>33.862702179587245</v>
          </cell>
        </row>
        <row r="225">
          <cell r="F225">
            <v>4763.0826594773935</v>
          </cell>
          <cell r="G225">
            <v>7325.3143974940704</v>
          </cell>
          <cell r="H225">
            <v>0</v>
          </cell>
          <cell r="I225">
            <v>0</v>
          </cell>
          <cell r="L225">
            <v>2</v>
          </cell>
          <cell r="M225">
            <v>19</v>
          </cell>
          <cell r="N225">
            <v>159</v>
          </cell>
          <cell r="O225">
            <v>382</v>
          </cell>
          <cell r="P225">
            <v>547</v>
          </cell>
          <cell r="Q225">
            <v>413</v>
          </cell>
          <cell r="R225">
            <v>657</v>
          </cell>
          <cell r="S225">
            <v>555.55555555555554</v>
          </cell>
          <cell r="T225">
            <v>587.65432098765427</v>
          </cell>
          <cell r="U225">
            <v>672.83950617283949</v>
          </cell>
          <cell r="V225">
            <v>502.38683127572011</v>
          </cell>
          <cell r="W225">
            <v>330.60287099853088</v>
          </cell>
          <cell r="X225">
            <v>512</v>
          </cell>
          <cell r="Y225">
            <v>601</v>
          </cell>
          <cell r="Z225">
            <v>631</v>
          </cell>
          <cell r="AA225">
            <v>551</v>
          </cell>
          <cell r="AB225">
            <v>638</v>
          </cell>
          <cell r="AC225">
            <v>747</v>
          </cell>
          <cell r="AD225">
            <v>791</v>
          </cell>
          <cell r="AE225">
            <v>721</v>
          </cell>
          <cell r="AF225">
            <v>746</v>
          </cell>
          <cell r="AG225">
            <v>516</v>
          </cell>
          <cell r="AH225">
            <v>464.0267509865252</v>
          </cell>
          <cell r="AI225">
            <v>407.28764650754465</v>
          </cell>
        </row>
        <row r="226">
          <cell r="F226">
            <v>10009.339653284202</v>
          </cell>
          <cell r="G226">
            <v>10302.699041141705</v>
          </cell>
          <cell r="H226">
            <v>0</v>
          </cell>
          <cell r="I226">
            <v>0</v>
          </cell>
          <cell r="L226">
            <v>2</v>
          </cell>
          <cell r="M226">
            <v>19</v>
          </cell>
          <cell r="N226">
            <v>159</v>
          </cell>
          <cell r="O226">
            <v>382</v>
          </cell>
          <cell r="P226">
            <v>547</v>
          </cell>
          <cell r="Q226">
            <v>413</v>
          </cell>
          <cell r="R226">
            <v>657</v>
          </cell>
          <cell r="S226">
            <v>555.55555555555554</v>
          </cell>
          <cell r="T226">
            <v>587.65432098765427</v>
          </cell>
          <cell r="U226">
            <v>672.83950617283949</v>
          </cell>
          <cell r="V226">
            <v>502.38683127572011</v>
          </cell>
          <cell r="W226">
            <v>330.60287099853088</v>
          </cell>
          <cell r="X226">
            <v>745</v>
          </cell>
          <cell r="Y226">
            <v>790</v>
          </cell>
          <cell r="Z226">
            <v>801</v>
          </cell>
          <cell r="AA226">
            <v>798</v>
          </cell>
          <cell r="AB226">
            <v>795</v>
          </cell>
          <cell r="AC226">
            <v>940</v>
          </cell>
          <cell r="AD226">
            <v>925</v>
          </cell>
          <cell r="AE226">
            <v>881</v>
          </cell>
          <cell r="AF226">
            <v>941</v>
          </cell>
          <cell r="AG226">
            <v>899</v>
          </cell>
          <cell r="AH226">
            <v>953.4445459288886</v>
          </cell>
          <cell r="AI226">
            <v>834.25449521281485</v>
          </cell>
        </row>
        <row r="227">
          <cell r="F227">
            <v>6545.3267561902376</v>
          </cell>
          <cell r="G227">
            <v>7354.9181612539742</v>
          </cell>
          <cell r="H227">
            <v>0</v>
          </cell>
          <cell r="I227">
            <v>0</v>
          </cell>
          <cell r="L227">
            <v>2</v>
          </cell>
          <cell r="M227">
            <v>19</v>
          </cell>
          <cell r="N227">
            <v>159</v>
          </cell>
          <cell r="O227">
            <v>382</v>
          </cell>
          <cell r="P227">
            <v>547</v>
          </cell>
          <cell r="Q227">
            <v>413</v>
          </cell>
          <cell r="R227">
            <v>657</v>
          </cell>
          <cell r="S227">
            <v>555.55555555555554</v>
          </cell>
          <cell r="T227">
            <v>587.65432098765427</v>
          </cell>
          <cell r="U227">
            <v>672.83950617283949</v>
          </cell>
          <cell r="V227">
            <v>502.38683127572011</v>
          </cell>
          <cell r="W227">
            <v>330.60287099853088</v>
          </cell>
          <cell r="X227">
            <v>573</v>
          </cell>
          <cell r="Y227">
            <v>546</v>
          </cell>
          <cell r="Z227">
            <v>630</v>
          </cell>
          <cell r="AA227">
            <v>605</v>
          </cell>
          <cell r="AB227">
            <v>579</v>
          </cell>
          <cell r="AC227">
            <v>628</v>
          </cell>
          <cell r="AD227">
            <v>700</v>
          </cell>
          <cell r="AE227">
            <v>600</v>
          </cell>
          <cell r="AF227">
            <v>652</v>
          </cell>
          <cell r="AG227">
            <v>592</v>
          </cell>
          <cell r="AH227">
            <v>665.38297353638313</v>
          </cell>
          <cell r="AI227">
            <v>584.53518771759059</v>
          </cell>
        </row>
        <row r="228">
          <cell r="F228">
            <v>2132.3378298745261</v>
          </cell>
          <cell r="G228">
            <v>3463.017342453069</v>
          </cell>
          <cell r="H228">
            <v>0</v>
          </cell>
          <cell r="I228">
            <v>0</v>
          </cell>
          <cell r="L228">
            <v>2</v>
          </cell>
          <cell r="M228">
            <v>19</v>
          </cell>
          <cell r="N228">
            <v>159</v>
          </cell>
          <cell r="O228">
            <v>382</v>
          </cell>
          <cell r="P228">
            <v>547</v>
          </cell>
          <cell r="Q228">
            <v>413</v>
          </cell>
          <cell r="R228">
            <v>657</v>
          </cell>
          <cell r="S228">
            <v>555.55555555555554</v>
          </cell>
          <cell r="T228">
            <v>587.65432098765427</v>
          </cell>
          <cell r="U228">
            <v>672.83950617283949</v>
          </cell>
          <cell r="V228">
            <v>502.38683127572011</v>
          </cell>
          <cell r="W228">
            <v>330.60287099853088</v>
          </cell>
          <cell r="X228">
            <v>194</v>
          </cell>
          <cell r="Y228">
            <v>297</v>
          </cell>
          <cell r="Z228">
            <v>340</v>
          </cell>
          <cell r="AA228">
            <v>322</v>
          </cell>
          <cell r="AB228">
            <v>311</v>
          </cell>
          <cell r="AC228">
            <v>372</v>
          </cell>
          <cell r="AD228">
            <v>385</v>
          </cell>
          <cell r="AE228">
            <v>300</v>
          </cell>
          <cell r="AF228">
            <v>381</v>
          </cell>
          <cell r="AG228">
            <v>203</v>
          </cell>
          <cell r="AH228">
            <v>190.30157358687893</v>
          </cell>
          <cell r="AI228">
            <v>167.71576886618996</v>
          </cell>
        </row>
        <row r="229">
          <cell r="F229">
            <v>550.8621803087841</v>
          </cell>
          <cell r="G229">
            <v>476.19545865227292</v>
          </cell>
          <cell r="H229">
            <v>0</v>
          </cell>
          <cell r="I229">
            <v>0</v>
          </cell>
          <cell r="L229">
            <v>2</v>
          </cell>
          <cell r="M229">
            <v>19</v>
          </cell>
          <cell r="N229">
            <v>159</v>
          </cell>
          <cell r="O229">
            <v>382</v>
          </cell>
          <cell r="P229">
            <v>547</v>
          </cell>
          <cell r="Q229">
            <v>413</v>
          </cell>
          <cell r="R229">
            <v>657</v>
          </cell>
          <cell r="S229">
            <v>555.55555555555554</v>
          </cell>
          <cell r="T229">
            <v>587.65432098765427</v>
          </cell>
          <cell r="U229">
            <v>672.83950617283949</v>
          </cell>
          <cell r="V229">
            <v>502.38683127572011</v>
          </cell>
          <cell r="W229">
            <v>330.60287099853088</v>
          </cell>
          <cell r="X229">
            <v>33</v>
          </cell>
          <cell r="Y229">
            <v>33</v>
          </cell>
          <cell r="Z229">
            <v>34</v>
          </cell>
          <cell r="AA229">
            <v>41</v>
          </cell>
          <cell r="AB229">
            <v>58</v>
          </cell>
          <cell r="AC229">
            <v>64</v>
          </cell>
          <cell r="AD229">
            <v>43</v>
          </cell>
          <cell r="AE229">
            <v>34</v>
          </cell>
          <cell r="AF229">
            <v>27</v>
          </cell>
          <cell r="AG229">
            <v>39</v>
          </cell>
          <cell r="AH229">
            <v>37.644123724142901</v>
          </cell>
          <cell r="AI229">
            <v>32.551334928129997</v>
          </cell>
        </row>
        <row r="230">
          <cell r="F230">
            <v>1122.3222086303774</v>
          </cell>
          <cell r="G230">
            <v>1201.3960245989763</v>
          </cell>
          <cell r="H230">
            <v>0</v>
          </cell>
          <cell r="I230">
            <v>0</v>
          </cell>
          <cell r="L230">
            <v>2</v>
          </cell>
          <cell r="M230">
            <v>19</v>
          </cell>
          <cell r="N230">
            <v>159</v>
          </cell>
          <cell r="O230">
            <v>382</v>
          </cell>
          <cell r="P230">
            <v>547</v>
          </cell>
          <cell r="Q230">
            <v>413</v>
          </cell>
          <cell r="R230">
            <v>657</v>
          </cell>
          <cell r="S230">
            <v>555.55555555555554</v>
          </cell>
          <cell r="T230">
            <v>587.65432098765427</v>
          </cell>
          <cell r="U230">
            <v>672.83950617283949</v>
          </cell>
          <cell r="V230">
            <v>502.38683127572011</v>
          </cell>
          <cell r="W230">
            <v>330.60287099853088</v>
          </cell>
          <cell r="X230">
            <v>91</v>
          </cell>
          <cell r="Y230">
            <v>110</v>
          </cell>
          <cell r="Z230">
            <v>114</v>
          </cell>
          <cell r="AA230">
            <v>91</v>
          </cell>
          <cell r="AB230">
            <v>121</v>
          </cell>
          <cell r="AC230">
            <v>121</v>
          </cell>
          <cell r="AD230">
            <v>102</v>
          </cell>
          <cell r="AE230">
            <v>96</v>
          </cell>
          <cell r="AF230">
            <v>99</v>
          </cell>
          <cell r="AG230">
            <v>97</v>
          </cell>
          <cell r="AH230">
            <v>85.950205514896254</v>
          </cell>
          <cell r="AI230">
            <v>73.445819084080142</v>
          </cell>
        </row>
        <row r="232">
          <cell r="F232">
            <v>25123.271287765518</v>
          </cell>
          <cell r="G232">
            <v>30331.888799575379</v>
          </cell>
          <cell r="H232">
            <v>24835.959286266123</v>
          </cell>
          <cell r="I232">
            <v>26927.814458800098</v>
          </cell>
          <cell r="L232">
            <v>2057</v>
          </cell>
          <cell r="M232">
            <v>2000</v>
          </cell>
          <cell r="N232">
            <v>2002</v>
          </cell>
          <cell r="O232">
            <v>2020</v>
          </cell>
          <cell r="P232">
            <v>2128</v>
          </cell>
          <cell r="Q232">
            <v>1698</v>
          </cell>
          <cell r="R232">
            <v>2202</v>
          </cell>
          <cell r="S232">
            <v>2220.9302325581393</v>
          </cell>
          <cell r="T232">
            <v>2276.7441860465115</v>
          </cell>
          <cell r="U232">
            <v>2300</v>
          </cell>
          <cell r="V232">
            <v>2654.9742357556306</v>
          </cell>
          <cell r="W232">
            <v>1747.1439339663325</v>
          </cell>
          <cell r="X232">
            <v>2148</v>
          </cell>
          <cell r="Y232">
            <v>2377</v>
          </cell>
          <cell r="Z232">
            <v>2550</v>
          </cell>
          <cell r="AA232">
            <v>2408</v>
          </cell>
          <cell r="AB232">
            <v>2502</v>
          </cell>
          <cell r="AC232">
            <v>2872</v>
          </cell>
          <cell r="AD232">
            <v>2961</v>
          </cell>
          <cell r="AE232">
            <v>2668</v>
          </cell>
          <cell r="AF232">
            <v>2898</v>
          </cell>
          <cell r="AG232">
            <v>2381</v>
          </cell>
          <cell r="AH232">
            <v>2433.2358450794368</v>
          </cell>
          <cell r="AI232">
            <v>2133.6529544959371</v>
          </cell>
          <cell r="AJ232">
            <v>1806</v>
          </cell>
          <cell r="AK232">
            <v>2046</v>
          </cell>
          <cell r="AL232">
            <v>2425</v>
          </cell>
          <cell r="AM232">
            <v>2127</v>
          </cell>
          <cell r="AN232">
            <v>2028</v>
          </cell>
          <cell r="AO232">
            <v>2340</v>
          </cell>
          <cell r="AP232">
            <v>2360</v>
          </cell>
          <cell r="AQ232">
            <v>2170</v>
          </cell>
          <cell r="AR232">
            <v>2138</v>
          </cell>
          <cell r="AS232">
            <v>2140</v>
          </cell>
          <cell r="AT232">
            <v>1627.979643133061</v>
          </cell>
          <cell r="AU232">
            <v>1627.979643133061</v>
          </cell>
          <cell r="AV232">
            <v>2028.4069672405758</v>
          </cell>
          <cell r="AW232">
            <v>2217.5604473848089</v>
          </cell>
          <cell r="AX232">
            <v>2378.9958257759845</v>
          </cell>
          <cell r="AY232">
            <v>2422.8194330929105</v>
          </cell>
          <cell r="AZ232">
            <v>2278.8275804801528</v>
          </cell>
          <cell r="BA232">
            <v>2078.4910898884914</v>
          </cell>
          <cell r="BB232">
            <v>2053.4490285645338</v>
          </cell>
          <cell r="BC232">
            <v>2053.4490285645338</v>
          </cell>
          <cell r="BD232">
            <v>2341.4327337900477</v>
          </cell>
          <cell r="BE232">
            <v>2566.8112857056676</v>
          </cell>
          <cell r="BF232">
            <v>2378.9958257759845</v>
          </cell>
          <cell r="BG232">
            <v>2128.5752125364065</v>
          </cell>
        </row>
        <row r="235">
          <cell r="F235">
            <v>310.80745390662241</v>
          </cell>
          <cell r="G235">
            <v>748.8994000471198</v>
          </cell>
          <cell r="H235">
            <v>0</v>
          </cell>
          <cell r="I235">
            <v>0</v>
          </cell>
          <cell r="L235">
            <v>2</v>
          </cell>
          <cell r="M235">
            <v>19</v>
          </cell>
          <cell r="N235">
            <v>159</v>
          </cell>
          <cell r="O235">
            <v>382</v>
          </cell>
          <cell r="P235">
            <v>547</v>
          </cell>
          <cell r="Q235">
            <v>413</v>
          </cell>
          <cell r="R235">
            <v>657</v>
          </cell>
          <cell r="S235">
            <v>555.55555555555554</v>
          </cell>
          <cell r="T235">
            <v>587.65432098765427</v>
          </cell>
          <cell r="U235">
            <v>672.83950617283949</v>
          </cell>
          <cell r="V235">
            <v>502.38683127572011</v>
          </cell>
          <cell r="W235">
            <v>330.60287099853088</v>
          </cell>
          <cell r="X235">
            <v>43</v>
          </cell>
          <cell r="Y235">
            <v>49</v>
          </cell>
          <cell r="Z235">
            <v>55</v>
          </cell>
          <cell r="AA235">
            <v>59</v>
          </cell>
          <cell r="AB235">
            <v>55</v>
          </cell>
          <cell r="AC235">
            <v>63</v>
          </cell>
          <cell r="AD235">
            <v>76</v>
          </cell>
          <cell r="AE235">
            <v>65</v>
          </cell>
          <cell r="AF235">
            <v>73</v>
          </cell>
          <cell r="AG235">
            <v>65</v>
          </cell>
          <cell r="AH235">
            <v>75.678460749414313</v>
          </cell>
          <cell r="AI235">
            <v>70.22093929770557</v>
          </cell>
        </row>
        <row r="236">
          <cell r="F236">
            <v>211.84265771533973</v>
          </cell>
          <cell r="G236">
            <v>3124.4682392627847</v>
          </cell>
          <cell r="H236">
            <v>0</v>
          </cell>
          <cell r="I236">
            <v>0</v>
          </cell>
          <cell r="L236">
            <v>2</v>
          </cell>
          <cell r="M236">
            <v>19</v>
          </cell>
          <cell r="N236">
            <v>159</v>
          </cell>
          <cell r="O236">
            <v>382</v>
          </cell>
          <cell r="P236">
            <v>547</v>
          </cell>
          <cell r="Q236">
            <v>413</v>
          </cell>
          <cell r="R236">
            <v>657</v>
          </cell>
          <cell r="S236">
            <v>555.55555555555554</v>
          </cell>
          <cell r="T236">
            <v>587.65432098765427</v>
          </cell>
          <cell r="U236">
            <v>672.83950617283949</v>
          </cell>
          <cell r="V236">
            <v>502.38683127572011</v>
          </cell>
          <cell r="W236">
            <v>330.60287099853088</v>
          </cell>
          <cell r="X236">
            <v>165</v>
          </cell>
          <cell r="Y236">
            <v>198</v>
          </cell>
          <cell r="Z236">
            <v>232</v>
          </cell>
          <cell r="AA236">
            <v>256</v>
          </cell>
          <cell r="AB236">
            <v>262</v>
          </cell>
          <cell r="AC236">
            <v>283</v>
          </cell>
          <cell r="AD236">
            <v>280</v>
          </cell>
          <cell r="AE236">
            <v>240</v>
          </cell>
          <cell r="AF236">
            <v>333</v>
          </cell>
          <cell r="AG236">
            <v>296</v>
          </cell>
          <cell r="AH236">
            <v>290.95282960938437</v>
          </cell>
          <cell r="AI236">
            <v>288.51540965340007</v>
          </cell>
        </row>
        <row r="237">
          <cell r="F237">
            <v>52.813413493141915</v>
          </cell>
          <cell r="G237">
            <v>3195.8346142518153</v>
          </cell>
          <cell r="H237">
            <v>0</v>
          </cell>
          <cell r="I237">
            <v>0</v>
          </cell>
          <cell r="L237">
            <v>2</v>
          </cell>
          <cell r="M237">
            <v>19</v>
          </cell>
          <cell r="N237">
            <v>159</v>
          </cell>
          <cell r="O237">
            <v>382</v>
          </cell>
          <cell r="P237">
            <v>547</v>
          </cell>
          <cell r="Q237">
            <v>413</v>
          </cell>
          <cell r="R237">
            <v>657</v>
          </cell>
          <cell r="S237">
            <v>555.55555555555554</v>
          </cell>
          <cell r="T237">
            <v>587.65432098765427</v>
          </cell>
          <cell r="U237">
            <v>672.83950617283949</v>
          </cell>
          <cell r="V237">
            <v>502.38683127572011</v>
          </cell>
          <cell r="W237">
            <v>330.60287099853088</v>
          </cell>
          <cell r="X237">
            <v>181</v>
          </cell>
          <cell r="Y237">
            <v>207</v>
          </cell>
          <cell r="Z237">
            <v>246</v>
          </cell>
          <cell r="AA237">
            <v>235</v>
          </cell>
          <cell r="AB237">
            <v>228</v>
          </cell>
          <cell r="AC237">
            <v>283</v>
          </cell>
          <cell r="AD237">
            <v>299</v>
          </cell>
          <cell r="AE237">
            <v>238</v>
          </cell>
          <cell r="AF237">
            <v>337</v>
          </cell>
          <cell r="AG237">
            <v>309</v>
          </cell>
          <cell r="AH237">
            <v>321.77249579236434</v>
          </cell>
          <cell r="AI237">
            <v>311.06211845945097</v>
          </cell>
        </row>
        <row r="238">
          <cell r="F238">
            <v>575.46352511510406</v>
          </cell>
          <cell r="G238">
            <v>7069.2022535617198</v>
          </cell>
          <cell r="H238">
            <v>6915.3455164265815</v>
          </cell>
          <cell r="I238">
            <v>7733.9150733839288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4.6671262970170844</v>
          </cell>
          <cell r="V238">
            <v>207.01247616307484</v>
          </cell>
          <cell r="W238">
            <v>136.22753362829846</v>
          </cell>
          <cell r="X238">
            <v>389</v>
          </cell>
          <cell r="Y238">
            <v>454</v>
          </cell>
          <cell r="Z238">
            <v>533</v>
          </cell>
          <cell r="AA238">
            <v>550</v>
          </cell>
          <cell r="AB238">
            <v>545</v>
          </cell>
          <cell r="AC238">
            <v>629</v>
          </cell>
          <cell r="AD238">
            <v>655</v>
          </cell>
          <cell r="AE238">
            <v>543</v>
          </cell>
          <cell r="AF238">
            <v>743</v>
          </cell>
          <cell r="AG238">
            <v>670</v>
          </cell>
          <cell r="AH238">
            <v>688.40378615116299</v>
          </cell>
          <cell r="AI238">
            <v>669.79846741055667</v>
          </cell>
          <cell r="AJ238">
            <v>488</v>
          </cell>
          <cell r="AK238">
            <v>670</v>
          </cell>
          <cell r="AL238">
            <v>870</v>
          </cell>
          <cell r="AM238">
            <v>616</v>
          </cell>
          <cell r="AN238">
            <v>621</v>
          </cell>
          <cell r="AO238">
            <v>634</v>
          </cell>
          <cell r="AP238">
            <v>661</v>
          </cell>
          <cell r="AQ238">
            <v>546</v>
          </cell>
          <cell r="AR238">
            <v>613</v>
          </cell>
          <cell r="AS238">
            <v>519</v>
          </cell>
          <cell r="AT238">
            <v>338.67275821329088</v>
          </cell>
          <cell r="AU238">
            <v>338.67275821329088</v>
          </cell>
          <cell r="AV238">
            <v>564.57580035702676</v>
          </cell>
          <cell r="AW238">
            <v>564.57580035702676</v>
          </cell>
          <cell r="AX238">
            <v>641.914951090866</v>
          </cell>
          <cell r="AY238">
            <v>634.18103601748226</v>
          </cell>
          <cell r="AZ238">
            <v>580.04363050379459</v>
          </cell>
          <cell r="BA238">
            <v>641.914951090866</v>
          </cell>
          <cell r="BB238">
            <v>711.52018675132138</v>
          </cell>
          <cell r="BC238">
            <v>657.38278123763394</v>
          </cell>
          <cell r="BD238">
            <v>773.39150733839301</v>
          </cell>
          <cell r="BE238">
            <v>788.85933748516072</v>
          </cell>
          <cell r="BF238">
            <v>603.24537572394638</v>
          </cell>
          <cell r="BG238">
            <v>572.30971543041051</v>
          </cell>
        </row>
        <row r="240">
          <cell r="F240">
            <v>0</v>
          </cell>
          <cell r="G240">
            <v>213.93821854582509</v>
          </cell>
          <cell r="H240">
            <v>6549.0225729818794</v>
          </cell>
          <cell r="I240">
            <v>11171.29891139195</v>
          </cell>
          <cell r="L240">
            <v>2</v>
          </cell>
          <cell r="M240">
            <v>19</v>
          </cell>
          <cell r="N240">
            <v>159</v>
          </cell>
          <cell r="O240">
            <v>382</v>
          </cell>
          <cell r="P240">
            <v>547</v>
          </cell>
          <cell r="Q240">
            <v>413</v>
          </cell>
          <cell r="R240">
            <v>657</v>
          </cell>
          <cell r="S240">
            <v>555.55555555555554</v>
          </cell>
          <cell r="T240">
            <v>587.65432098765427</v>
          </cell>
          <cell r="U240">
            <v>672.83950617283949</v>
          </cell>
          <cell r="V240">
            <v>502.38683127572011</v>
          </cell>
          <cell r="W240">
            <v>330.60287099853088</v>
          </cell>
          <cell r="X240">
            <v>0</v>
          </cell>
          <cell r="Y240">
            <v>0</v>
          </cell>
          <cell r="Z240">
            <v>7</v>
          </cell>
          <cell r="AA240">
            <v>1</v>
          </cell>
          <cell r="AB240">
            <v>4</v>
          </cell>
          <cell r="AC240">
            <v>10</v>
          </cell>
          <cell r="AD240">
            <v>48</v>
          </cell>
          <cell r="AE240">
            <v>33</v>
          </cell>
          <cell r="AF240">
            <v>30</v>
          </cell>
          <cell r="AG240">
            <v>24</v>
          </cell>
          <cell r="AH240">
            <v>27.774740754061018</v>
          </cell>
          <cell r="AI240">
            <v>29.163477791764077</v>
          </cell>
          <cell r="AJ240">
            <v>23</v>
          </cell>
          <cell r="AK240">
            <v>22</v>
          </cell>
          <cell r="AL240">
            <v>25</v>
          </cell>
          <cell r="AM240">
            <v>263</v>
          </cell>
          <cell r="AN240">
            <v>708</v>
          </cell>
          <cell r="AO240">
            <v>892</v>
          </cell>
          <cell r="AP240">
            <v>905</v>
          </cell>
          <cell r="AQ240">
            <v>846</v>
          </cell>
          <cell r="AR240">
            <v>796</v>
          </cell>
          <cell r="AS240">
            <v>890</v>
          </cell>
          <cell r="AT240">
            <v>589.51128649093971</v>
          </cell>
          <cell r="AU240">
            <v>589.51128649093971</v>
          </cell>
          <cell r="AV240">
            <v>591.85656364955435</v>
          </cell>
          <cell r="AW240">
            <v>702.61288744221201</v>
          </cell>
          <cell r="AX240">
            <v>1005.9088770090544</v>
          </cell>
          <cell r="AY240">
            <v>891.60652173027893</v>
          </cell>
          <cell r="AZ240">
            <v>902.89268023319369</v>
          </cell>
          <cell r="BA240">
            <v>1027.0404237652581</v>
          </cell>
          <cell r="BB240">
            <v>1027.0404237652581</v>
          </cell>
          <cell r="BC240">
            <v>970.60963125068326</v>
          </cell>
          <cell r="BD240">
            <v>1049.6127407710876</v>
          </cell>
          <cell r="BE240">
            <v>1060.8988992740028</v>
          </cell>
          <cell r="BF240">
            <v>1072.1850577769176</v>
          </cell>
          <cell r="BG240">
            <v>869.03420472444895</v>
          </cell>
        </row>
        <row r="242">
          <cell r="F242">
            <v>0</v>
          </cell>
          <cell r="G242">
            <v>0</v>
          </cell>
          <cell r="H242">
            <v>4331.5500120384231</v>
          </cell>
          <cell r="I242">
            <v>9237.5150924817426</v>
          </cell>
          <cell r="L242">
            <v>2</v>
          </cell>
          <cell r="M242">
            <v>19</v>
          </cell>
          <cell r="N242">
            <v>159</v>
          </cell>
          <cell r="O242">
            <v>382</v>
          </cell>
          <cell r="P242">
            <v>547</v>
          </cell>
          <cell r="Q242">
            <v>413</v>
          </cell>
          <cell r="R242">
            <v>657</v>
          </cell>
          <cell r="S242">
            <v>555.55555555555554</v>
          </cell>
          <cell r="T242">
            <v>587.65432098765427</v>
          </cell>
          <cell r="U242">
            <v>672.83950617283949</v>
          </cell>
          <cell r="V242">
            <v>502.38683127572011</v>
          </cell>
          <cell r="W242">
            <v>330.6028709985308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81</v>
          </cell>
          <cell r="AN242">
            <v>308</v>
          </cell>
          <cell r="AO242">
            <v>556</v>
          </cell>
          <cell r="AP242">
            <v>733</v>
          </cell>
          <cell r="AQ242">
            <v>613</v>
          </cell>
          <cell r="AR242">
            <v>580</v>
          </cell>
          <cell r="AS242">
            <v>541</v>
          </cell>
          <cell r="AT242">
            <v>459.77500601921167</v>
          </cell>
          <cell r="AU242">
            <v>459.77500601921167</v>
          </cell>
          <cell r="AV242">
            <v>461.6041479617474</v>
          </cell>
          <cell r="AW242">
            <v>583.82993520510342</v>
          </cell>
          <cell r="AX242">
            <v>834.78604779859461</v>
          </cell>
          <cell r="AY242">
            <v>739.47366661550575</v>
          </cell>
          <cell r="AZ242">
            <v>748.83409277519547</v>
          </cell>
          <cell r="BA242">
            <v>851.79878053178504</v>
          </cell>
          <cell r="BB242">
            <v>851.79878053178504</v>
          </cell>
          <cell r="BC242">
            <v>804.99664973333506</v>
          </cell>
          <cell r="BD242">
            <v>870.51963285116483</v>
          </cell>
          <cell r="BE242">
            <v>879.88005901085489</v>
          </cell>
          <cell r="BF242">
            <v>889.24048517054473</v>
          </cell>
          <cell r="BG242">
            <v>720.75281429612573</v>
          </cell>
        </row>
        <row r="244">
          <cell r="F244">
            <v>60060.12964697431</v>
          </cell>
          <cell r="G244">
            <v>74446.832608459867</v>
          </cell>
          <cell r="H244">
            <v>71408.602100217002</v>
          </cell>
          <cell r="I244">
            <v>83318.410637004316</v>
          </cell>
          <cell r="L244">
            <v>4223</v>
          </cell>
          <cell r="M244">
            <v>4322</v>
          </cell>
          <cell r="N244">
            <v>4729</v>
          </cell>
          <cell r="O244">
            <v>5271</v>
          </cell>
          <cell r="P244">
            <v>6245</v>
          </cell>
          <cell r="Q244">
            <v>4782</v>
          </cell>
          <cell r="R244">
            <v>6912</v>
          </cell>
          <cell r="S244">
            <v>6490.1894918173984</v>
          </cell>
          <cell r="T244">
            <v>6648.8120872810796</v>
          </cell>
          <cell r="U244">
            <v>7417.5992250624495</v>
          </cell>
          <cell r="V244">
            <v>7855.0526552649189</v>
          </cell>
          <cell r="W244">
            <v>5169.1302359197034</v>
          </cell>
          <cell r="X244">
            <v>5049</v>
          </cell>
          <cell r="Y244">
            <v>5688</v>
          </cell>
          <cell r="Z244">
            <v>6119</v>
          </cell>
          <cell r="AA244">
            <v>5818</v>
          </cell>
          <cell r="AB244">
            <v>5962</v>
          </cell>
          <cell r="AC244">
            <v>6631</v>
          </cell>
          <cell r="AD244">
            <v>7252</v>
          </cell>
          <cell r="AE244">
            <v>6230</v>
          </cell>
          <cell r="AF244">
            <v>6999</v>
          </cell>
          <cell r="AG244">
            <v>6655</v>
          </cell>
          <cell r="AH244">
            <v>6229.1105347822413</v>
          </cell>
          <cell r="AI244">
            <v>5814.7220736776198</v>
          </cell>
          <cell r="AJ244">
            <v>4244</v>
          </cell>
          <cell r="AK244">
            <v>5037</v>
          </cell>
          <cell r="AL244">
            <v>6390</v>
          </cell>
          <cell r="AM244">
            <v>5778</v>
          </cell>
          <cell r="AN244">
            <v>6406</v>
          </cell>
          <cell r="AO244">
            <v>7281</v>
          </cell>
          <cell r="AP244">
            <v>7215</v>
          </cell>
          <cell r="AQ244">
            <v>6570</v>
          </cell>
          <cell r="AR244">
            <v>6325</v>
          </cell>
          <cell r="AS244">
            <v>6462</v>
          </cell>
          <cell r="AT244">
            <v>4667.1395783861508</v>
          </cell>
          <cell r="AU244">
            <v>4667.1395783861508</v>
          </cell>
          <cell r="AV244">
            <v>5079.6577182945848</v>
          </cell>
          <cell r="AW244">
            <v>5924.9111558092718</v>
          </cell>
          <cell r="AX244">
            <v>7785.3479389455315</v>
          </cell>
          <cell r="AY244">
            <v>7213.3780705503832</v>
          </cell>
          <cell r="AZ244">
            <v>7130.0262006902494</v>
          </cell>
          <cell r="BA244">
            <v>7596.7295203774793</v>
          </cell>
          <cell r="BB244">
            <v>7571.6874590535217</v>
          </cell>
          <cell r="BC244">
            <v>7268.4875452903889</v>
          </cell>
          <cell r="BD244">
            <v>7980.9511297842864</v>
          </cell>
          <cell r="BE244">
            <v>8266.9696644525338</v>
          </cell>
          <cell r="BF244">
            <v>8139.7941872754755</v>
          </cell>
          <cell r="BG244">
            <v>6797.8538844886252</v>
          </cell>
        </row>
        <row r="245">
          <cell r="I245">
            <v>0.16678394740276148</v>
          </cell>
        </row>
        <row r="248">
          <cell r="F248">
            <v>1.0974303271575867E-2</v>
          </cell>
          <cell r="G248">
            <v>1.2958472483567351E-2</v>
          </cell>
          <cell r="L248">
            <v>0</v>
          </cell>
          <cell r="M248">
            <v>0</v>
          </cell>
          <cell r="N248">
            <v>9.7277322628713924E-3</v>
          </cell>
          <cell r="O248">
            <v>1.0580935842076407E-2</v>
          </cell>
          <cell r="P248">
            <v>1.0669139660008492E-2</v>
          </cell>
          <cell r="Q248">
            <v>1.0849084713771863E-2</v>
          </cell>
          <cell r="R248">
            <v>1.06E-2</v>
          </cell>
          <cell r="S248">
            <v>1.0599999999999998E-2</v>
          </cell>
          <cell r="T248">
            <v>1.0749999999999999E-2</v>
          </cell>
          <cell r="U248">
            <v>1.0999999999999999E-2</v>
          </cell>
          <cell r="V248">
            <v>1.1599999999999999E-2</v>
          </cell>
          <cell r="W248">
            <v>1.26E-2</v>
          </cell>
          <cell r="X248">
            <v>1.211359223834858E-2</v>
          </cell>
          <cell r="Y248">
            <v>1.2340527060963257E-2</v>
          </cell>
          <cell r="Z248">
            <v>1.2314677617684266E-2</v>
          </cell>
          <cell r="AA248">
            <v>1.3399536264679062E-2</v>
          </cell>
          <cell r="AB248">
            <v>1.279791240861858E-2</v>
          </cell>
          <cell r="AC248">
            <v>1.2673483444927627E-2</v>
          </cell>
          <cell r="AD248">
            <v>1.3127946063267401E-2</v>
          </cell>
          <cell r="AE248">
            <v>1.3014711902915579E-2</v>
          </cell>
          <cell r="AF248">
            <v>1.3160305149369835E-2</v>
          </cell>
          <cell r="AG248">
            <v>1.3425140765683916E-2</v>
          </cell>
          <cell r="AH248">
            <v>1.3180370197088757E-2</v>
          </cell>
          <cell r="AI248">
            <v>1.3176584165024331E-2</v>
          </cell>
        </row>
        <row r="249">
          <cell r="F249">
            <v>2.1016297424864893E-2</v>
          </cell>
          <cell r="G249">
            <v>2.2788003360468826E-2</v>
          </cell>
          <cell r="L249">
            <v>0</v>
          </cell>
          <cell r="M249">
            <v>0</v>
          </cell>
          <cell r="N249">
            <v>9.7277322628713924E-3</v>
          </cell>
          <cell r="O249">
            <v>1.0580935842076407E-2</v>
          </cell>
          <cell r="P249">
            <v>1.0669139660008492E-2</v>
          </cell>
          <cell r="Q249">
            <v>1.0849084713771863E-2</v>
          </cell>
          <cell r="R249">
            <v>1.06E-2</v>
          </cell>
          <cell r="S249">
            <v>1.0599999999999998E-2</v>
          </cell>
          <cell r="T249">
            <v>1.0749999999999999E-2</v>
          </cell>
          <cell r="U249">
            <v>1.0999999999999999E-2</v>
          </cell>
          <cell r="V249">
            <v>1.1599999999999999E-2</v>
          </cell>
          <cell r="W249">
            <v>1.26E-2</v>
          </cell>
          <cell r="X249">
            <v>2.2459205021460579E-2</v>
          </cell>
          <cell r="Y249">
            <v>2.2258277949854417E-2</v>
          </cell>
          <cell r="Z249">
            <v>2.2452571381547534E-2</v>
          </cell>
          <cell r="AA249">
            <v>2.2727279251720075E-2</v>
          </cell>
          <cell r="AB249">
            <v>2.2508635312149781E-2</v>
          </cell>
          <cell r="AC249">
            <v>2.2584894550513174E-2</v>
          </cell>
          <cell r="AD249">
            <v>2.2752790741032536E-2</v>
          </cell>
          <cell r="AE249">
            <v>2.2943643438723925E-2</v>
          </cell>
          <cell r="AF249">
            <v>2.3150261170840115E-2</v>
          </cell>
          <cell r="AG249">
            <v>2.3092804263624107E-2</v>
          </cell>
          <cell r="AH249">
            <v>2.2833535000190662E-2</v>
          </cell>
          <cell r="AI249">
            <v>2.2835666544264686E-2</v>
          </cell>
        </row>
        <row r="250">
          <cell r="F250">
            <v>2.9599055629881122E-2</v>
          </cell>
          <cell r="G250">
            <v>3.0812053919353398E-2</v>
          </cell>
          <cell r="L250">
            <v>0</v>
          </cell>
          <cell r="M250">
            <v>0</v>
          </cell>
          <cell r="N250">
            <v>9.7277322628713924E-3</v>
          </cell>
          <cell r="O250">
            <v>1.0580935842076407E-2</v>
          </cell>
          <cell r="P250">
            <v>1.0669139660008492E-2</v>
          </cell>
          <cell r="Q250">
            <v>1.0849084713771863E-2</v>
          </cell>
          <cell r="R250">
            <v>1.06E-2</v>
          </cell>
          <cell r="S250">
            <v>1.0599999999999998E-2</v>
          </cell>
          <cell r="T250">
            <v>1.0749999999999999E-2</v>
          </cell>
          <cell r="U250">
            <v>1.0999999999999999E-2</v>
          </cell>
          <cell r="V250">
            <v>1.1599999999999999E-2</v>
          </cell>
          <cell r="W250">
            <v>1.26E-2</v>
          </cell>
          <cell r="X250">
            <v>3.0229233227525232E-2</v>
          </cell>
          <cell r="Y250">
            <v>3.039830485184563E-2</v>
          </cell>
          <cell r="Z250">
            <v>3.0557712035004677E-2</v>
          </cell>
          <cell r="AA250">
            <v>3.0594459263653059E-2</v>
          </cell>
          <cell r="AB250">
            <v>3.0852004813064601E-2</v>
          </cell>
          <cell r="AC250">
            <v>3.0628166578703299E-2</v>
          </cell>
          <cell r="AD250">
            <v>3.0929557978063089E-2</v>
          </cell>
          <cell r="AE250">
            <v>3.0582787218657988E-2</v>
          </cell>
          <cell r="AF250">
            <v>3.0901177655642452E-2</v>
          </cell>
          <cell r="AG250">
            <v>3.123030781035294E-2</v>
          </cell>
          <cell r="AH250">
            <v>3.0945970466513404E-2</v>
          </cell>
          <cell r="AI250">
            <v>3.0931373400572441E-2</v>
          </cell>
        </row>
        <row r="251">
          <cell r="F251">
            <v>3.4804137121310863E-2</v>
          </cell>
          <cell r="G251">
            <v>3.5112046341219304E-2</v>
          </cell>
          <cell r="L251">
            <v>0</v>
          </cell>
          <cell r="M251">
            <v>0</v>
          </cell>
          <cell r="N251">
            <v>9.7277322628713924E-3</v>
          </cell>
          <cell r="O251">
            <v>1.0580935842076407E-2</v>
          </cell>
          <cell r="P251">
            <v>1.0669139660008492E-2</v>
          </cell>
          <cell r="Q251">
            <v>1.0849084713771863E-2</v>
          </cell>
          <cell r="R251">
            <v>1.06E-2</v>
          </cell>
          <cell r="S251">
            <v>1.0599999999999998E-2</v>
          </cell>
          <cell r="T251">
            <v>1.0749999999999999E-2</v>
          </cell>
          <cell r="U251">
            <v>1.0999999999999999E-2</v>
          </cell>
          <cell r="V251">
            <v>1.1599999999999999E-2</v>
          </cell>
          <cell r="W251">
            <v>1.26E-2</v>
          </cell>
          <cell r="X251">
            <v>3.5247928821687313E-2</v>
          </cell>
          <cell r="Y251">
            <v>3.5316076364830987E-2</v>
          </cell>
          <cell r="Z251">
            <v>3.5278726349173228E-2</v>
          </cell>
          <cell r="AA251">
            <v>3.4991590969778337E-2</v>
          </cell>
          <cell r="AB251">
            <v>3.4719085040954639E-2</v>
          </cell>
          <cell r="AC251">
            <v>3.5110142070008864E-2</v>
          </cell>
          <cell r="AD251">
            <v>3.5090632180384891E-2</v>
          </cell>
          <cell r="AE251">
            <v>3.4844460770597024E-2</v>
          </cell>
          <cell r="AF251">
            <v>3.4917929289181998E-2</v>
          </cell>
          <cell r="AG251">
            <v>3.5234907179141274E-2</v>
          </cell>
          <cell r="AH251">
            <v>3.4931588954052774E-2</v>
          </cell>
          <cell r="AI251">
            <v>3.4896576968429661E-2</v>
          </cell>
        </row>
        <row r="252">
          <cell r="F252">
            <v>3.832199530569709E-2</v>
          </cell>
          <cell r="G252">
            <v>3.8824088740069269E-2</v>
          </cell>
          <cell r="L252">
            <v>0</v>
          </cell>
          <cell r="M252">
            <v>0</v>
          </cell>
          <cell r="N252">
            <v>9.7277322628713924E-3</v>
          </cell>
          <cell r="O252">
            <v>1.0580935842076407E-2</v>
          </cell>
          <cell r="P252">
            <v>1.0669139660008492E-2</v>
          </cell>
          <cell r="Q252">
            <v>1.0849084713771863E-2</v>
          </cell>
          <cell r="R252">
            <v>1.06E-2</v>
          </cell>
          <cell r="S252">
            <v>1.0599999999999998E-2</v>
          </cell>
          <cell r="T252">
            <v>1.0749999999999999E-2</v>
          </cell>
          <cell r="U252">
            <v>1.0999999999999999E-2</v>
          </cell>
          <cell r="V252">
            <v>1.1599999999999999E-2</v>
          </cell>
          <cell r="W252">
            <v>1.26E-2</v>
          </cell>
          <cell r="X252">
            <v>3.8082736352271676E-2</v>
          </cell>
          <cell r="Y252">
            <v>3.8679840478191216E-2</v>
          </cell>
          <cell r="Z252">
            <v>3.8537065611874533E-2</v>
          </cell>
          <cell r="AA252">
            <v>3.8568132984171062E-2</v>
          </cell>
          <cell r="AB252">
            <v>3.8474903430376559E-2</v>
          </cell>
          <cell r="AC252">
            <v>3.8657089337913397E-2</v>
          </cell>
          <cell r="AD252">
            <v>3.7990570460096892E-2</v>
          </cell>
          <cell r="AE252">
            <v>3.8822547444405782E-2</v>
          </cell>
          <cell r="AF252">
            <v>3.880129810591567E-2</v>
          </cell>
          <cell r="AG252">
            <v>3.976721828932632E-2</v>
          </cell>
          <cell r="AH252">
            <v>3.8752956646256553E-2</v>
          </cell>
          <cell r="AI252">
            <v>3.868430118939279E-2</v>
          </cell>
        </row>
        <row r="253">
          <cell r="F253">
            <v>4.2414326461726409E-2</v>
          </cell>
          <cell r="G253">
            <v>4.3188631712019303E-2</v>
          </cell>
          <cell r="L253">
            <v>0</v>
          </cell>
          <cell r="M253">
            <v>0</v>
          </cell>
          <cell r="N253">
            <v>9.7277322628713924E-3</v>
          </cell>
          <cell r="O253">
            <v>1.0580935842076407E-2</v>
          </cell>
          <cell r="P253">
            <v>1.0669139660008492E-2</v>
          </cell>
          <cell r="Q253">
            <v>1.0849084713771863E-2</v>
          </cell>
          <cell r="R253">
            <v>1.06E-2</v>
          </cell>
          <cell r="S253">
            <v>1.0599999999999998E-2</v>
          </cell>
          <cell r="T253">
            <v>1.0749999999999999E-2</v>
          </cell>
          <cell r="U253">
            <v>1.0999999999999999E-2</v>
          </cell>
          <cell r="V253">
            <v>1.1599999999999999E-2</v>
          </cell>
          <cell r="W253">
            <v>1.26E-2</v>
          </cell>
          <cell r="X253">
            <v>4.3527943761436205E-2</v>
          </cell>
          <cell r="Y253">
            <v>4.312464372927937E-2</v>
          </cell>
          <cell r="Z253">
            <v>4.2144404343082191E-2</v>
          </cell>
          <cell r="AA253">
            <v>4.2745114829586511E-2</v>
          </cell>
          <cell r="AB253">
            <v>4.3404045665927198E-2</v>
          </cell>
          <cell r="AC253">
            <v>4.3234538895286882E-2</v>
          </cell>
          <cell r="AD253">
            <v>4.3418755538906083E-2</v>
          </cell>
          <cell r="AE253">
            <v>4.3105063189780815E-2</v>
          </cell>
          <cell r="AF253">
            <v>4.3579780586686968E-2</v>
          </cell>
          <cell r="AG253">
            <v>4.3324086747285322E-2</v>
          </cell>
          <cell r="AH253">
            <v>4.33823678717489E-2</v>
          </cell>
          <cell r="AI253">
            <v>4.3368698625315318E-2</v>
          </cell>
        </row>
        <row r="254">
          <cell r="F254">
            <v>4.8566334874781056E-2</v>
          </cell>
          <cell r="G254">
            <v>4.936242497141901E-2</v>
          </cell>
          <cell r="L254">
            <v>0</v>
          </cell>
          <cell r="M254">
            <v>0</v>
          </cell>
          <cell r="N254">
            <v>9.7277322628713924E-3</v>
          </cell>
          <cell r="O254">
            <v>1.0580935842076407E-2</v>
          </cell>
          <cell r="P254">
            <v>1.0669139660008492E-2</v>
          </cell>
          <cell r="Q254">
            <v>1.0849084713771863E-2</v>
          </cell>
          <cell r="R254">
            <v>1.06E-2</v>
          </cell>
          <cell r="S254">
            <v>1.0599999999999998E-2</v>
          </cell>
          <cell r="T254">
            <v>1.0749999999999999E-2</v>
          </cell>
          <cell r="U254">
            <v>1.0999999999999999E-2</v>
          </cell>
          <cell r="V254">
            <v>1.1599999999999999E-2</v>
          </cell>
          <cell r="W254">
            <v>1.26E-2</v>
          </cell>
          <cell r="X254">
            <v>4.9496021264779283E-2</v>
          </cell>
          <cell r="Y254">
            <v>4.9584165181092751E-2</v>
          </cell>
          <cell r="Z254">
            <v>4.8128889952928737E-2</v>
          </cell>
          <cell r="AA254">
            <v>4.9402396328155504E-2</v>
          </cell>
          <cell r="AB254">
            <v>4.9900000000137099E-2</v>
          </cell>
          <cell r="AC254">
            <v>4.9336921595548894E-2</v>
          </cell>
          <cell r="AD254">
            <v>4.8835145228397103E-2</v>
          </cell>
          <cell r="AE254">
            <v>4.990000014642703E-2</v>
          </cell>
          <cell r="AF254">
            <v>4.931445841675651E-2</v>
          </cell>
          <cell r="AG254">
            <v>4.9899999766089671E-2</v>
          </cell>
          <cell r="AH254">
            <v>4.99E-2</v>
          </cell>
          <cell r="AI254">
            <v>4.9899999999999986E-2</v>
          </cell>
        </row>
        <row r="255">
          <cell r="F255">
            <v>5.1993632193607704E-2</v>
          </cell>
          <cell r="G255">
            <v>5.9261962222174683E-2</v>
          </cell>
          <cell r="L255">
            <v>0</v>
          </cell>
          <cell r="M255">
            <v>0</v>
          </cell>
          <cell r="N255">
            <v>9.7277322628713924E-3</v>
          </cell>
          <cell r="O255">
            <v>1.0580935842076407E-2</v>
          </cell>
          <cell r="P255">
            <v>1.0669139660008492E-2</v>
          </cell>
          <cell r="Q255">
            <v>1.0849084713771863E-2</v>
          </cell>
          <cell r="R255">
            <v>1.06E-2</v>
          </cell>
          <cell r="S255">
            <v>1.0599999999999998E-2</v>
          </cell>
          <cell r="T255">
            <v>1.0749999999999999E-2</v>
          </cell>
          <cell r="U255">
            <v>1.0999999999999999E-2</v>
          </cell>
          <cell r="V255">
            <v>1.1599999999999999E-2</v>
          </cell>
          <cell r="W255">
            <v>1.26E-2</v>
          </cell>
          <cell r="X255">
            <v>5.7716497916394563E-2</v>
          </cell>
          <cell r="Y255">
            <v>5.8745391883480248E-2</v>
          </cell>
          <cell r="Z255">
            <v>5.8493579651577046E-2</v>
          </cell>
          <cell r="AA255">
            <v>5.938141493757932E-2</v>
          </cell>
          <cell r="AB255">
            <v>5.9402093267964605E-2</v>
          </cell>
          <cell r="AC255">
            <v>5.98999999511255E-2</v>
          </cell>
          <cell r="AD255">
            <v>5.9586119783784607E-2</v>
          </cell>
          <cell r="AE255">
            <v>5.9899999944655197E-2</v>
          </cell>
          <cell r="AF255">
            <v>5.9813267036342738E-2</v>
          </cell>
          <cell r="AG255">
            <v>5.9682257066510397E-2</v>
          </cell>
          <cell r="AH255">
            <v>5.9900000000000002E-2</v>
          </cell>
          <cell r="AI255">
            <v>5.9900000000000002E-2</v>
          </cell>
        </row>
        <row r="256">
          <cell r="F256">
            <v>2.7603494975988515E-2</v>
          </cell>
          <cell r="G256">
            <v>2.7067207249376179E-2</v>
          </cell>
          <cell r="H256">
            <v>2.4403822268594319E-2</v>
          </cell>
          <cell r="I256">
            <v>2.3613700000000001E-2</v>
          </cell>
          <cell r="L256">
            <v>0</v>
          </cell>
          <cell r="M256">
            <v>0</v>
          </cell>
          <cell r="N256">
            <v>9.7277322628713924E-3</v>
          </cell>
          <cell r="O256">
            <v>1.0580935842076407E-2</v>
          </cell>
          <cell r="P256">
            <v>1.0669139660008492E-2</v>
          </cell>
          <cell r="Q256">
            <v>1.0849084713771863E-2</v>
          </cell>
          <cell r="R256">
            <v>1.06E-2</v>
          </cell>
          <cell r="S256">
            <v>1.0599999999999998E-2</v>
          </cell>
          <cell r="T256">
            <v>1.0749999999999999E-2</v>
          </cell>
          <cell r="U256">
            <v>1.0999999999999999E-2</v>
          </cell>
          <cell r="V256">
            <v>1.1599999999999999E-2</v>
          </cell>
          <cell r="W256">
            <v>1.26E-2</v>
          </cell>
          <cell r="X256">
            <v>2.7631408699071634E-2</v>
          </cell>
          <cell r="Y256">
            <v>2.8029387942283223E-2</v>
          </cell>
          <cell r="Z256">
            <v>2.749775963283289E-2</v>
          </cell>
          <cell r="AA256">
            <v>2.8390632243191272E-2</v>
          </cell>
          <cell r="AB256">
            <v>2.6793938481501064E-2</v>
          </cell>
          <cell r="AC256">
            <v>2.6972138871831718E-2</v>
          </cell>
          <cell r="AD256">
            <v>2.6563797570531109E-2</v>
          </cell>
          <cell r="AE256">
            <v>2.6982932253455334E-2</v>
          </cell>
          <cell r="AF256">
            <v>2.6820561644032057E-2</v>
          </cell>
          <cell r="AG256">
            <v>2.6569515249446691E-2</v>
          </cell>
          <cell r="AH256">
            <v>2.6707977333535058E-2</v>
          </cell>
          <cell r="AI256">
            <v>2.6660276133693466E-2</v>
          </cell>
          <cell r="AJ256">
            <v>2.5789428063212362E-2</v>
          </cell>
          <cell r="AK256">
            <v>2.5730673559705975E-2</v>
          </cell>
          <cell r="AL256">
            <v>2.4930054549015583E-2</v>
          </cell>
          <cell r="AM256">
            <v>2.5263982630641002E-2</v>
          </cell>
          <cell r="AN256">
            <v>2.4273512669521824E-2</v>
          </cell>
          <cell r="AO256">
            <v>2.3884809968769488E-2</v>
          </cell>
          <cell r="AP256">
            <v>2.3517923074823765E-2</v>
          </cell>
          <cell r="AQ256">
            <v>2.3235390255092265E-2</v>
          </cell>
          <cell r="AR256">
            <v>2.3698702707745517E-2</v>
          </cell>
          <cell r="AS256">
            <v>2.3383725982688723E-2</v>
          </cell>
          <cell r="AT256">
            <v>2.3613700000000001E-2</v>
          </cell>
          <cell r="AU256">
            <v>2.3613700000000001E-2</v>
          </cell>
          <cell r="AV256">
            <v>2.3613700000000001E-2</v>
          </cell>
          <cell r="AW256">
            <v>2.3613699999999994E-2</v>
          </cell>
          <cell r="AX256">
            <v>2.3613699999999994E-2</v>
          </cell>
          <cell r="AY256">
            <v>2.3613699999999991E-2</v>
          </cell>
          <cell r="AZ256">
            <v>2.3613700000000001E-2</v>
          </cell>
          <cell r="BA256">
            <v>2.3613700000000001E-2</v>
          </cell>
          <cell r="BB256">
            <v>2.3613700000000001E-2</v>
          </cell>
          <cell r="BC256">
            <v>2.3613700000000005E-2</v>
          </cell>
          <cell r="BD256">
            <v>2.3613700000000001E-2</v>
          </cell>
          <cell r="BE256">
            <v>2.3613700000000001E-2</v>
          </cell>
          <cell r="BF256">
            <v>2.3613700000000001E-2</v>
          </cell>
          <cell r="BG256">
            <v>2.3613700000000005E-2</v>
          </cell>
        </row>
        <row r="259">
          <cell r="F259">
            <v>1.1148717894273439E-2</v>
          </cell>
          <cell r="G259">
            <v>1.3533380772743187E-2</v>
          </cell>
          <cell r="H259">
            <v>1.4999999999999999E-2</v>
          </cell>
          <cell r="I259">
            <v>0</v>
          </cell>
          <cell r="L259">
            <v>0</v>
          </cell>
          <cell r="M259">
            <v>0</v>
          </cell>
          <cell r="N259">
            <v>9.7277322628713924E-3</v>
          </cell>
          <cell r="O259">
            <v>1.0580935842076407E-2</v>
          </cell>
          <cell r="P259">
            <v>1.0669139660008492E-2</v>
          </cell>
          <cell r="Q259">
            <v>1.0849084713771863E-2</v>
          </cell>
          <cell r="R259">
            <v>1.06E-2</v>
          </cell>
          <cell r="S259">
            <v>1.0599999999999998E-2</v>
          </cell>
          <cell r="T259">
            <v>1.0749999999999999E-2</v>
          </cell>
          <cell r="U259">
            <v>1.0999999999999999E-2</v>
          </cell>
          <cell r="V259">
            <v>1.1599999999999999E-2</v>
          </cell>
          <cell r="W259">
            <v>1.26E-2</v>
          </cell>
          <cell r="X259">
            <v>0</v>
          </cell>
          <cell r="Y259">
            <v>1.7500000000000002E-2</v>
          </cell>
          <cell r="Z259">
            <v>1.3461538461538499E-2</v>
          </cell>
          <cell r="AA259">
            <v>0</v>
          </cell>
          <cell r="AB259">
            <v>1.4999999999999999E-2</v>
          </cell>
          <cell r="AC259">
            <v>0</v>
          </cell>
          <cell r="AD259">
            <v>1.3815070596150301E-2</v>
          </cell>
          <cell r="AE259">
            <v>1.2500000000000001E-2</v>
          </cell>
          <cell r="AF259">
            <v>1.2500000000000002E-2</v>
          </cell>
          <cell r="AG259">
            <v>1.2499999999999997E-2</v>
          </cell>
          <cell r="AH259">
            <v>1.4999999999999999E-2</v>
          </cell>
          <cell r="AI259">
            <v>1.4999999999999999E-2</v>
          </cell>
        </row>
        <row r="260">
          <cell r="F260">
            <v>2.0906353882178371E-2</v>
          </cell>
          <cell r="G260">
            <v>2.115449605725267E-2</v>
          </cell>
          <cell r="H260">
            <v>0</v>
          </cell>
          <cell r="I260">
            <v>0</v>
          </cell>
          <cell r="L260">
            <v>0</v>
          </cell>
          <cell r="M260">
            <v>0</v>
          </cell>
          <cell r="N260">
            <v>9.7277322628713924E-3</v>
          </cell>
          <cell r="O260">
            <v>1.0580935842076407E-2</v>
          </cell>
          <cell r="P260">
            <v>1.0669139660008492E-2</v>
          </cell>
          <cell r="Q260">
            <v>1.0849084713771863E-2</v>
          </cell>
          <cell r="R260">
            <v>1.06E-2</v>
          </cell>
          <cell r="S260">
            <v>1.0599999999999998E-2</v>
          </cell>
          <cell r="T260">
            <v>1.0749999999999999E-2</v>
          </cell>
          <cell r="U260">
            <v>1.0999999999999999E-2</v>
          </cell>
          <cell r="V260">
            <v>1.1599999999999999E-2</v>
          </cell>
          <cell r="W260">
            <v>1.26E-2</v>
          </cell>
          <cell r="X260">
            <v>2.3653846153846154E-2</v>
          </cell>
          <cell r="Y260">
            <v>0</v>
          </cell>
          <cell r="Z260">
            <v>0</v>
          </cell>
          <cell r="AA260">
            <v>0</v>
          </cell>
          <cell r="AB260">
            <v>2.2499999999999999E-2</v>
          </cell>
          <cell r="AC260">
            <v>1.7500000000000002E-2</v>
          </cell>
          <cell r="AD260">
            <v>2.2499999999999999E-2</v>
          </cell>
          <cell r="AE260">
            <v>2.2499999999999999E-2</v>
          </cell>
          <cell r="AF260">
            <v>2.1094594594594597E-2</v>
          </cell>
          <cell r="AG260">
            <v>1.7523058050949104E-2</v>
          </cell>
          <cell r="AH260">
            <v>0</v>
          </cell>
          <cell r="AI260">
            <v>0</v>
          </cell>
        </row>
        <row r="261">
          <cell r="F261">
            <v>2.9498741167496345E-2</v>
          </cell>
          <cell r="G261">
            <v>2.6574433591549249E-2</v>
          </cell>
          <cell r="H261">
            <v>2.5000000000000005E-2</v>
          </cell>
          <cell r="I261">
            <v>0</v>
          </cell>
          <cell r="L261">
            <v>0</v>
          </cell>
          <cell r="M261">
            <v>0</v>
          </cell>
          <cell r="N261">
            <v>9.7277322628713924E-3</v>
          </cell>
          <cell r="O261">
            <v>1.0580935842076407E-2</v>
          </cell>
          <cell r="P261">
            <v>1.0669139660008492E-2</v>
          </cell>
          <cell r="Q261">
            <v>1.0849084713771863E-2</v>
          </cell>
          <cell r="R261">
            <v>1.06E-2</v>
          </cell>
          <cell r="S261">
            <v>1.0599999999999998E-2</v>
          </cell>
          <cell r="T261">
            <v>1.0749999999999999E-2</v>
          </cell>
          <cell r="U261">
            <v>1.0999999999999999E-2</v>
          </cell>
          <cell r="V261">
            <v>1.1599999999999999E-2</v>
          </cell>
          <cell r="W261">
            <v>1.26E-2</v>
          </cell>
          <cell r="X261">
            <v>2.5710900473933644E-2</v>
          </cell>
          <cell r="Y261">
            <v>2.5532994923857869E-2</v>
          </cell>
          <cell r="Z261">
            <v>0</v>
          </cell>
          <cell r="AA261">
            <v>3.2500000000000001E-2</v>
          </cell>
          <cell r="AB261">
            <v>0</v>
          </cell>
          <cell r="AC261">
            <v>2.7085020242915002E-2</v>
          </cell>
          <cell r="AD261">
            <v>0.03</v>
          </cell>
          <cell r="AE261">
            <v>2.6250645762673799E-2</v>
          </cell>
          <cell r="AF261">
            <v>2.5000000000000001E-2</v>
          </cell>
          <cell r="AG261">
            <v>2.7479220602261895E-2</v>
          </cell>
          <cell r="AH261">
            <v>2.5000000000000001E-2</v>
          </cell>
          <cell r="AI261">
            <v>2.5000000000000001E-2</v>
          </cell>
        </row>
        <row r="262">
          <cell r="F262">
            <v>3.4881184223230499E-2</v>
          </cell>
          <cell r="G262">
            <v>3.616077245744196E-2</v>
          </cell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N262">
            <v>9.7277322628713924E-3</v>
          </cell>
          <cell r="O262">
            <v>1.0580935842076407E-2</v>
          </cell>
          <cell r="P262">
            <v>1.0669139660008492E-2</v>
          </cell>
          <cell r="Q262">
            <v>1.0849084713771863E-2</v>
          </cell>
          <cell r="R262">
            <v>1.06E-2</v>
          </cell>
          <cell r="S262">
            <v>1.0599999999999998E-2</v>
          </cell>
          <cell r="T262">
            <v>1.0749999999999999E-2</v>
          </cell>
          <cell r="U262">
            <v>1.0999999999999999E-2</v>
          </cell>
          <cell r="V262">
            <v>1.1599999999999999E-2</v>
          </cell>
          <cell r="W262">
            <v>1.26E-2</v>
          </cell>
          <cell r="X262">
            <v>0</v>
          </cell>
          <cell r="Y262">
            <v>3.7499999999999999E-2</v>
          </cell>
          <cell r="Z262">
            <v>0</v>
          </cell>
          <cell r="AA262">
            <v>3.5000000000000003E-2</v>
          </cell>
          <cell r="AB262">
            <v>0</v>
          </cell>
          <cell r="AC262">
            <v>3.64310645724258E-2</v>
          </cell>
          <cell r="AD262">
            <v>3.7499999999999999E-2</v>
          </cell>
          <cell r="AE262">
            <v>3.7499999999999999E-2</v>
          </cell>
          <cell r="AF262">
            <v>3.5000000000000003E-2</v>
          </cell>
          <cell r="AG262">
            <v>3.5000000000000003E-2</v>
          </cell>
          <cell r="AH262">
            <v>0</v>
          </cell>
          <cell r="AI262">
            <v>0</v>
          </cell>
        </row>
        <row r="263">
          <cell r="F263">
            <v>3.5918146926393862E-2</v>
          </cell>
          <cell r="G263">
            <v>3.6386459345642996E-2</v>
          </cell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N263">
            <v>9.7277322628713924E-3</v>
          </cell>
          <cell r="O263">
            <v>1.0580935842076407E-2</v>
          </cell>
          <cell r="P263">
            <v>1.0669139660008492E-2</v>
          </cell>
          <cell r="Q263">
            <v>1.0849084713771863E-2</v>
          </cell>
          <cell r="R263">
            <v>1.06E-2</v>
          </cell>
          <cell r="S263">
            <v>1.0599999999999998E-2</v>
          </cell>
          <cell r="T263">
            <v>1.0749999999999999E-2</v>
          </cell>
          <cell r="U263">
            <v>1.0999999999999999E-2</v>
          </cell>
          <cell r="V263">
            <v>1.1599999999999999E-2</v>
          </cell>
          <cell r="W263">
            <v>1.26E-2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3.6089454247025005E-2</v>
          </cell>
          <cell r="AF263">
            <v>3.7499999999999999E-2</v>
          </cell>
          <cell r="AG263">
            <v>0</v>
          </cell>
          <cell r="AH263">
            <v>0</v>
          </cell>
          <cell r="AI263">
            <v>0</v>
          </cell>
        </row>
        <row r="264">
          <cell r="F264">
            <v>4.159246273022691E-2</v>
          </cell>
          <cell r="G264">
            <v>3.7499999999999999E-2</v>
          </cell>
          <cell r="H264">
            <v>0</v>
          </cell>
          <cell r="I264">
            <v>0</v>
          </cell>
          <cell r="L264">
            <v>0</v>
          </cell>
          <cell r="M264">
            <v>0</v>
          </cell>
          <cell r="N264">
            <v>9.7277322628713924E-3</v>
          </cell>
          <cell r="O264">
            <v>1.0580935842076407E-2</v>
          </cell>
          <cell r="P264">
            <v>1.0669139660008492E-2</v>
          </cell>
          <cell r="Q264">
            <v>1.0849084713771863E-2</v>
          </cell>
          <cell r="R264">
            <v>1.06E-2</v>
          </cell>
          <cell r="S264">
            <v>1.0599999999999998E-2</v>
          </cell>
          <cell r="T264">
            <v>1.0749999999999999E-2</v>
          </cell>
          <cell r="U264">
            <v>1.0999999999999999E-2</v>
          </cell>
          <cell r="V264">
            <v>1.1599999999999999E-2</v>
          </cell>
          <cell r="W264">
            <v>1.26E-2</v>
          </cell>
          <cell r="X264">
            <v>3.7499999999999999E-2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3.7499999999999999E-2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F265">
            <v>4.7948807319870848E-2</v>
          </cell>
          <cell r="G265">
            <v>0</v>
          </cell>
          <cell r="H265">
            <v>1.8144399460188934E-2</v>
          </cell>
          <cell r="I265">
            <v>0</v>
          </cell>
          <cell r="L265">
            <v>0</v>
          </cell>
          <cell r="M265">
            <v>0</v>
          </cell>
          <cell r="N265">
            <v>9.7277322628713924E-3</v>
          </cell>
          <cell r="O265">
            <v>1.0580935842076407E-2</v>
          </cell>
          <cell r="P265">
            <v>1.0669139660008492E-2</v>
          </cell>
          <cell r="Q265">
            <v>1.0849084713771863E-2</v>
          </cell>
          <cell r="R265">
            <v>1.06E-2</v>
          </cell>
          <cell r="S265">
            <v>1.0599999999999998E-2</v>
          </cell>
          <cell r="T265">
            <v>1.0749999999999999E-2</v>
          </cell>
          <cell r="U265">
            <v>1.0999999999999999E-2</v>
          </cell>
          <cell r="V265">
            <v>1.1599999999999999E-2</v>
          </cell>
          <cell r="W265">
            <v>1.26E-2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F266">
            <v>5.2652547113780701E-2</v>
          </cell>
          <cell r="G266">
            <v>0</v>
          </cell>
          <cell r="H266">
            <v>0</v>
          </cell>
          <cell r="I266">
            <v>0</v>
          </cell>
          <cell r="L266">
            <v>0</v>
          </cell>
          <cell r="M266">
            <v>0</v>
          </cell>
          <cell r="N266">
            <v>9.7277322628713924E-3</v>
          </cell>
          <cell r="O266">
            <v>1.0580935842076407E-2</v>
          </cell>
          <cell r="P266">
            <v>1.0669139660008492E-2</v>
          </cell>
          <cell r="Q266">
            <v>1.0849084713771863E-2</v>
          </cell>
          <cell r="R266">
            <v>1.06E-2</v>
          </cell>
          <cell r="S266">
            <v>1.0599999999999998E-2</v>
          </cell>
          <cell r="T266">
            <v>1.0749999999999999E-2</v>
          </cell>
          <cell r="U266">
            <v>1.0999999999999999E-2</v>
          </cell>
          <cell r="V266">
            <v>1.1599999999999999E-2</v>
          </cell>
          <cell r="W266">
            <v>1.26E-2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F267">
            <v>2.8008954756437658E-2</v>
          </cell>
          <cell r="G267">
            <v>2.4751340127181821E-2</v>
          </cell>
          <cell r="H267">
            <v>8.4254305488232845E-2</v>
          </cell>
          <cell r="I267">
            <v>0</v>
          </cell>
          <cell r="L267">
            <v>0</v>
          </cell>
          <cell r="M267">
            <v>0</v>
          </cell>
          <cell r="N267">
            <v>9.7277322628713924E-3</v>
          </cell>
          <cell r="O267">
            <v>1.0580935842076407E-2</v>
          </cell>
          <cell r="P267">
            <v>1.0669139660008492E-2</v>
          </cell>
          <cell r="Q267">
            <v>1.0849084713771863E-2</v>
          </cell>
          <cell r="R267">
            <v>1.06E-2</v>
          </cell>
          <cell r="S267">
            <v>1.0599999999999998E-2</v>
          </cell>
          <cell r="T267">
            <v>1.0749999999999999E-2</v>
          </cell>
          <cell r="U267">
            <v>1.0999999999999999E-2</v>
          </cell>
          <cell r="V267">
            <v>1.1599999999999999E-2</v>
          </cell>
          <cell r="W267">
            <v>1.26E-2</v>
          </cell>
          <cell r="X267">
            <v>2.6684227330779051E-2</v>
          </cell>
          <cell r="Y267">
            <v>2.688778039410088E-2</v>
          </cell>
          <cell r="Z267">
            <v>1.3461538461538499E-2</v>
          </cell>
          <cell r="AA267">
            <v>3.4624329159212881E-2</v>
          </cell>
          <cell r="AB267">
            <v>1.8710168093224705E-2</v>
          </cell>
          <cell r="AC267">
            <v>2.898078345617814E-2</v>
          </cell>
          <cell r="AD267">
            <v>2.0212792870170877E-2</v>
          </cell>
          <cell r="AE267">
            <v>2.7239780068555378E-2</v>
          </cell>
          <cell r="AF267">
            <v>2.7653941438916668E-2</v>
          </cell>
          <cell r="AG267">
            <v>2.0468397396208676E-2</v>
          </cell>
          <cell r="AH267">
            <v>1.990156556019303E-2</v>
          </cell>
          <cell r="AI267">
            <v>1.7310542340925609E-2</v>
          </cell>
          <cell r="AJ267">
            <v>8.6511018654192751E-2</v>
          </cell>
          <cell r="AK267">
            <v>8.5154622917681597E-2</v>
          </cell>
          <cell r="AL267">
            <v>8.4647938253011881E-2</v>
          </cell>
          <cell r="AM267">
            <v>8.4788275242080574E-2</v>
          </cell>
          <cell r="AN267">
            <v>8.4218167213672382E-2</v>
          </cell>
          <cell r="AO267">
            <v>8.435346797263385E-2</v>
          </cell>
          <cell r="AP267">
            <v>8.4199947995715368E-2</v>
          </cell>
          <cell r="AQ267">
            <v>8.321083917421325E-2</v>
          </cell>
          <cell r="AR267">
            <v>8.2833440093016186E-2</v>
          </cell>
          <cell r="AS267">
            <v>8.3114029036346349E-2</v>
          </cell>
          <cell r="AT267">
            <v>8.4125999999999992E-2</v>
          </cell>
          <cell r="AU267">
            <v>8.4125999999999992E-2</v>
          </cell>
        </row>
        <row r="269">
          <cell r="L269">
            <v>0</v>
          </cell>
          <cell r="M269">
            <v>0</v>
          </cell>
          <cell r="N269">
            <v>9.7277322628713924E-3</v>
          </cell>
          <cell r="O269">
            <v>1.0580935842076407E-2</v>
          </cell>
          <cell r="P269">
            <v>1.0669139660008492E-2</v>
          </cell>
          <cell r="Q269">
            <v>1.0849084713771863E-2</v>
          </cell>
          <cell r="R269">
            <v>1.06E-2</v>
          </cell>
          <cell r="S269">
            <v>1.0599999999999998E-2</v>
          </cell>
          <cell r="T269">
            <v>1.0749999999999999E-2</v>
          </cell>
          <cell r="U269">
            <v>1.0999999999999999E-2</v>
          </cell>
          <cell r="V269">
            <v>1.1599999999999999E-2</v>
          </cell>
          <cell r="W269">
            <v>1.26E-2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F270">
            <v>0.06</v>
          </cell>
          <cell r="G270">
            <v>0</v>
          </cell>
          <cell r="H270">
            <v>0</v>
          </cell>
          <cell r="I270">
            <v>0</v>
          </cell>
          <cell r="L270">
            <v>0</v>
          </cell>
          <cell r="M270">
            <v>0</v>
          </cell>
          <cell r="N270">
            <v>9.7277322628713924E-3</v>
          </cell>
          <cell r="O270">
            <v>1.0580935842076407E-2</v>
          </cell>
          <cell r="P270">
            <v>1.0669139660008492E-2</v>
          </cell>
          <cell r="Q270">
            <v>1.0849084713771863E-2</v>
          </cell>
          <cell r="R270">
            <v>1.06E-2</v>
          </cell>
          <cell r="S270">
            <v>1.0599999999999998E-2</v>
          </cell>
          <cell r="T270">
            <v>1.0749999999999999E-2</v>
          </cell>
          <cell r="U270">
            <v>1.0999999999999999E-2</v>
          </cell>
          <cell r="V270">
            <v>1.1599999999999999E-2</v>
          </cell>
          <cell r="W270">
            <v>1.26E-2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F271">
            <v>7.7510549642092502E-2</v>
          </cell>
          <cell r="G271">
            <v>7.7370499462638478E-2</v>
          </cell>
          <cell r="H271">
            <v>0</v>
          </cell>
          <cell r="I271">
            <v>0</v>
          </cell>
          <cell r="L271">
            <v>0</v>
          </cell>
          <cell r="M271">
            <v>0</v>
          </cell>
          <cell r="N271">
            <v>9.7277322628713924E-3</v>
          </cell>
          <cell r="O271">
            <v>1.0580935842076407E-2</v>
          </cell>
          <cell r="P271">
            <v>1.0669139660008492E-2</v>
          </cell>
          <cell r="Q271">
            <v>1.0849084713771863E-2</v>
          </cell>
          <cell r="R271">
            <v>1.06E-2</v>
          </cell>
          <cell r="S271">
            <v>1.0599999999999998E-2</v>
          </cell>
          <cell r="T271">
            <v>1.0749999999999999E-2</v>
          </cell>
          <cell r="U271">
            <v>1.0999999999999999E-2</v>
          </cell>
          <cell r="V271">
            <v>1.1599999999999999E-2</v>
          </cell>
          <cell r="W271">
            <v>1.26E-2</v>
          </cell>
          <cell r="X271">
            <v>8.0005238752725208E-2</v>
          </cell>
          <cell r="Y271">
            <v>8.0069616290510084E-2</v>
          </cell>
          <cell r="Z271">
            <v>7.803089293271262E-2</v>
          </cell>
          <cell r="AA271">
            <v>7.7211138819617608E-2</v>
          </cell>
          <cell r="AB271">
            <v>7.6476460308213701E-2</v>
          </cell>
          <cell r="AC271">
            <v>7.7207543890144309E-2</v>
          </cell>
          <cell r="AD271">
            <v>7.7656221282405596E-2</v>
          </cell>
          <cell r="AE271">
            <v>7.7568828811343693E-2</v>
          </cell>
          <cell r="AF271">
            <v>7.8059566787003598E-2</v>
          </cell>
          <cell r="AG271">
            <v>7.7390521507869195E-2</v>
          </cell>
          <cell r="AH271">
            <v>7.5417105060522113E-2</v>
          </cell>
          <cell r="AI271">
            <v>7.5492590557897477E-2</v>
          </cell>
        </row>
        <row r="272">
          <cell r="F272">
            <v>8.4998270954258687E-2</v>
          </cell>
          <cell r="G272">
            <v>8.5000000004119447E-2</v>
          </cell>
          <cell r="H272">
            <v>7.4999999999999983E-2</v>
          </cell>
          <cell r="I272">
            <v>0</v>
          </cell>
          <cell r="L272">
            <v>0</v>
          </cell>
          <cell r="M272">
            <v>0</v>
          </cell>
          <cell r="N272">
            <v>9.7277322628713924E-3</v>
          </cell>
          <cell r="O272">
            <v>1.0580935842076407E-2</v>
          </cell>
          <cell r="P272">
            <v>1.0669139660008492E-2</v>
          </cell>
          <cell r="Q272">
            <v>1.0849084713771863E-2</v>
          </cell>
          <cell r="R272">
            <v>1.06E-2</v>
          </cell>
          <cell r="S272">
            <v>1.0599999999999998E-2</v>
          </cell>
          <cell r="T272">
            <v>1.0749999999999999E-2</v>
          </cell>
          <cell r="U272">
            <v>1.0999999999999999E-2</v>
          </cell>
          <cell r="V272">
            <v>1.1599999999999999E-2</v>
          </cell>
          <cell r="W272">
            <v>1.26E-2</v>
          </cell>
          <cell r="X272">
            <v>8.5000000046428686E-2</v>
          </cell>
          <cell r="Y272">
            <v>8.5000000000000006E-2</v>
          </cell>
          <cell r="Z272">
            <v>8.500000000000002E-2</v>
          </cell>
          <cell r="AA272">
            <v>8.500000000000002E-2</v>
          </cell>
          <cell r="AB272">
            <v>8.4999999999999992E-2</v>
          </cell>
          <cell r="AC272">
            <v>8.500000000000002E-2</v>
          </cell>
          <cell r="AD272">
            <v>8.5000000000000006E-2</v>
          </cell>
          <cell r="AE272">
            <v>8.5000000000000006E-2</v>
          </cell>
          <cell r="AF272">
            <v>8.4999999999999992E-2</v>
          </cell>
          <cell r="AG272">
            <v>8.5000000000000006E-2</v>
          </cell>
          <cell r="AH272">
            <v>8.4999999999999992E-2</v>
          </cell>
          <cell r="AI272">
            <v>8.4999999999999992E-2</v>
          </cell>
        </row>
        <row r="273">
          <cell r="F273">
            <v>9.4998870666541141E-2</v>
          </cell>
          <cell r="G273">
            <v>9.5000000010129135E-2</v>
          </cell>
          <cell r="H273">
            <v>8.4999999999999978E-2</v>
          </cell>
          <cell r="I273">
            <v>0</v>
          </cell>
          <cell r="L273">
            <v>0</v>
          </cell>
          <cell r="M273">
            <v>0</v>
          </cell>
          <cell r="N273">
            <v>9.7277322628713924E-3</v>
          </cell>
          <cell r="O273">
            <v>1.0580935842076407E-2</v>
          </cell>
          <cell r="P273">
            <v>1.0669139660008492E-2</v>
          </cell>
          <cell r="Q273">
            <v>1.0849084713771863E-2</v>
          </cell>
          <cell r="R273">
            <v>1.06E-2</v>
          </cell>
          <cell r="S273">
            <v>1.0599999999999998E-2</v>
          </cell>
          <cell r="T273">
            <v>1.0749999999999999E-2</v>
          </cell>
          <cell r="U273">
            <v>1.0999999999999999E-2</v>
          </cell>
          <cell r="V273">
            <v>1.1599999999999999E-2</v>
          </cell>
          <cell r="W273">
            <v>1.26E-2</v>
          </cell>
          <cell r="X273">
            <v>9.5000000000000001E-2</v>
          </cell>
          <cell r="Y273">
            <v>9.5000000000000001E-2</v>
          </cell>
          <cell r="Z273">
            <v>9.5000000145222196E-2</v>
          </cell>
          <cell r="AA273">
            <v>9.5000000000000001E-2</v>
          </cell>
          <cell r="AB273">
            <v>9.5000000000000001E-2</v>
          </cell>
          <cell r="AC273">
            <v>9.4999999999999973E-2</v>
          </cell>
          <cell r="AD273">
            <v>9.5000000000000015E-2</v>
          </cell>
          <cell r="AE273">
            <v>9.5000000000000001E-2</v>
          </cell>
          <cell r="AF273">
            <v>9.5000000000000001E-2</v>
          </cell>
          <cell r="AG273">
            <v>9.5000000000000001E-2</v>
          </cell>
          <cell r="AH273">
            <v>9.4999999999999987E-2</v>
          </cell>
          <cell r="AI273">
            <v>9.5000000000000001E-2</v>
          </cell>
        </row>
        <row r="274">
          <cell r="F274">
            <v>0.10491439664028603</v>
          </cell>
          <cell r="G274">
            <v>0.105</v>
          </cell>
          <cell r="H274">
            <v>9.5000000000000015E-2</v>
          </cell>
          <cell r="I274">
            <v>0</v>
          </cell>
          <cell r="L274">
            <v>0</v>
          </cell>
          <cell r="M274">
            <v>0</v>
          </cell>
          <cell r="N274">
            <v>9.7277322628713924E-3</v>
          </cell>
          <cell r="O274">
            <v>1.0580935842076407E-2</v>
          </cell>
          <cell r="P274">
            <v>1.0669139660008492E-2</v>
          </cell>
          <cell r="Q274">
            <v>1.0849084713771863E-2</v>
          </cell>
          <cell r="R274">
            <v>1.06E-2</v>
          </cell>
          <cell r="S274">
            <v>1.0599999999999998E-2</v>
          </cell>
          <cell r="T274">
            <v>1.0749999999999999E-2</v>
          </cell>
          <cell r="U274">
            <v>1.0999999999999999E-2</v>
          </cell>
          <cell r="V274">
            <v>1.1599999999999999E-2</v>
          </cell>
          <cell r="W274">
            <v>1.26E-2</v>
          </cell>
          <cell r="X274">
            <v>0.105</v>
          </cell>
          <cell r="Y274">
            <v>0.105</v>
          </cell>
          <cell r="Z274">
            <v>0.105</v>
          </cell>
          <cell r="AA274">
            <v>0.10499999999999998</v>
          </cell>
          <cell r="AB274">
            <v>0</v>
          </cell>
          <cell r="AC274">
            <v>0</v>
          </cell>
          <cell r="AD274">
            <v>0</v>
          </cell>
          <cell r="AE274">
            <v>0.10499999999999998</v>
          </cell>
          <cell r="AF274">
            <v>0.10500000000000001</v>
          </cell>
          <cell r="AG274">
            <v>0.105</v>
          </cell>
          <cell r="AH274">
            <v>0</v>
          </cell>
          <cell r="AI274">
            <v>0</v>
          </cell>
        </row>
        <row r="275">
          <cell r="F275">
            <v>0.115</v>
          </cell>
          <cell r="G275">
            <v>0.11499999999999999</v>
          </cell>
          <cell r="H275">
            <v>8.4430671391750201E-2</v>
          </cell>
          <cell r="I275">
            <v>0</v>
          </cell>
          <cell r="L275">
            <v>0</v>
          </cell>
          <cell r="M275">
            <v>0</v>
          </cell>
          <cell r="N275">
            <v>9.7277322628713924E-3</v>
          </cell>
          <cell r="O275">
            <v>1.0580935842076407E-2</v>
          </cell>
          <cell r="P275">
            <v>1.0669139660008492E-2</v>
          </cell>
          <cell r="Q275">
            <v>1.0849084713771863E-2</v>
          </cell>
          <cell r="R275">
            <v>1.06E-2</v>
          </cell>
          <cell r="S275">
            <v>1.0599999999999998E-2</v>
          </cell>
          <cell r="T275">
            <v>1.0749999999999999E-2</v>
          </cell>
          <cell r="U275">
            <v>1.0999999999999999E-2</v>
          </cell>
          <cell r="V275">
            <v>1.1599999999999999E-2</v>
          </cell>
          <cell r="W275">
            <v>1.26E-2</v>
          </cell>
          <cell r="X275">
            <v>0</v>
          </cell>
          <cell r="Y275">
            <v>0.11499999999999998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.11499999999999999</v>
          </cell>
          <cell r="AE275">
            <v>0.11500000000000002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F276">
            <v>0.125</v>
          </cell>
          <cell r="G276">
            <v>0.125</v>
          </cell>
          <cell r="H276">
            <v>0</v>
          </cell>
          <cell r="I276">
            <v>0</v>
          </cell>
          <cell r="L276">
            <v>0</v>
          </cell>
          <cell r="M276">
            <v>0</v>
          </cell>
          <cell r="N276">
            <v>9.7277322628713924E-3</v>
          </cell>
          <cell r="O276">
            <v>1.0580935842076407E-2</v>
          </cell>
          <cell r="P276">
            <v>1.0669139660008492E-2</v>
          </cell>
          <cell r="Q276">
            <v>1.0849084713771863E-2</v>
          </cell>
          <cell r="R276">
            <v>1.06E-2</v>
          </cell>
          <cell r="S276">
            <v>1.0599999999999998E-2</v>
          </cell>
          <cell r="T276">
            <v>1.0749999999999999E-2</v>
          </cell>
          <cell r="U276">
            <v>1.0999999999999999E-2</v>
          </cell>
          <cell r="V276">
            <v>1.1599999999999999E-2</v>
          </cell>
          <cell r="W276">
            <v>1.26E-2</v>
          </cell>
          <cell r="X276">
            <v>0.12500000000000003</v>
          </cell>
          <cell r="Y276">
            <v>0.125</v>
          </cell>
          <cell r="Z276">
            <v>0.125</v>
          </cell>
          <cell r="AA276">
            <v>0.125</v>
          </cell>
          <cell r="AB276">
            <v>0.125</v>
          </cell>
          <cell r="AC276">
            <v>0.125</v>
          </cell>
          <cell r="AD276">
            <v>0.12499999999999999</v>
          </cell>
          <cell r="AE276">
            <v>0.125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8">
          <cell r="F278">
            <v>8.5422944587780797E-2</v>
          </cell>
          <cell r="G278">
            <v>8.4937710237093303E-2</v>
          </cell>
          <cell r="H278">
            <v>8.1214083354050087E-2</v>
          </cell>
          <cell r="I278">
            <v>0</v>
          </cell>
          <cell r="L278">
            <v>0</v>
          </cell>
          <cell r="M278">
            <v>0</v>
          </cell>
          <cell r="N278">
            <v>9.7277322628713924E-3</v>
          </cell>
          <cell r="O278">
            <v>1.0580935842076407E-2</v>
          </cell>
          <cell r="P278">
            <v>1.0669139660008492E-2</v>
          </cell>
          <cell r="Q278">
            <v>1.0849084713771863E-2</v>
          </cell>
          <cell r="R278">
            <v>1.06E-2</v>
          </cell>
          <cell r="S278">
            <v>1.0599999999999998E-2</v>
          </cell>
          <cell r="T278">
            <v>1.0749999999999999E-2</v>
          </cell>
          <cell r="U278">
            <v>1.0999999999999999E-2</v>
          </cell>
          <cell r="V278">
            <v>1.1599999999999999E-2</v>
          </cell>
          <cell r="W278">
            <v>1.26E-2</v>
          </cell>
          <cell r="X278">
            <v>8.8854764559408439E-2</v>
          </cell>
          <cell r="Y278">
            <v>8.6920703618837705E-2</v>
          </cell>
          <cell r="Z278">
            <v>8.5395702025657605E-2</v>
          </cell>
          <cell r="AA278">
            <v>8.6749545888712393E-2</v>
          </cell>
          <cell r="AB278">
            <v>8.5236775456550229E-2</v>
          </cell>
          <cell r="AC278">
            <v>8.559629981339692E-2</v>
          </cell>
          <cell r="AD278">
            <v>8.4387389814925176E-2</v>
          </cell>
          <cell r="AE278">
            <v>8.6019188004960265E-2</v>
          </cell>
          <cell r="AF278">
            <v>8.4151437058913356E-2</v>
          </cell>
          <cell r="AG278">
            <v>8.3008250717958684E-2</v>
          </cell>
          <cell r="AH278">
            <v>8.1502702232948518E-2</v>
          </cell>
          <cell r="AI278">
            <v>8.0721195611589899E-2</v>
          </cell>
        </row>
        <row r="281">
          <cell r="F281">
            <v>0</v>
          </cell>
          <cell r="G281">
            <v>5.5000000025269412E-2</v>
          </cell>
          <cell r="H281">
            <v>0</v>
          </cell>
          <cell r="L281">
            <v>0</v>
          </cell>
          <cell r="M281">
            <v>0</v>
          </cell>
          <cell r="N281">
            <v>9.7277322628713924E-3</v>
          </cell>
          <cell r="O281">
            <v>1.0580935842076407E-2</v>
          </cell>
          <cell r="P281">
            <v>1.0669139660008492E-2</v>
          </cell>
          <cell r="Q281">
            <v>1.0849084713771863E-2</v>
          </cell>
          <cell r="R281">
            <v>1.06E-2</v>
          </cell>
          <cell r="S281">
            <v>1.0599999999999998E-2</v>
          </cell>
          <cell r="T281">
            <v>1.0749999999999999E-2</v>
          </cell>
          <cell r="U281">
            <v>1.0999999999999999E-2</v>
          </cell>
          <cell r="V281">
            <v>1.1599999999999999E-2</v>
          </cell>
          <cell r="W281">
            <v>1.26E-2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5.5E-2</v>
          </cell>
          <cell r="AE281">
            <v>5.5000000000000007E-2</v>
          </cell>
          <cell r="AF281">
            <v>5.5000000053093509E-2</v>
          </cell>
          <cell r="AG281">
            <v>5.5000000079980495E-2</v>
          </cell>
          <cell r="AH281">
            <v>5.5E-2</v>
          </cell>
          <cell r="AI281">
            <v>5.5E-2</v>
          </cell>
        </row>
        <row r="282">
          <cell r="F282">
            <v>7.6750814827060115E-2</v>
          </cell>
          <cell r="G282">
            <v>7.6602238161840322E-2</v>
          </cell>
          <cell r="H282">
            <v>7.6789776462504386E-2</v>
          </cell>
          <cell r="L282">
            <v>0</v>
          </cell>
          <cell r="M282">
            <v>0</v>
          </cell>
          <cell r="N282">
            <v>9.7277322628713924E-3</v>
          </cell>
          <cell r="O282">
            <v>1.0580935842076407E-2</v>
          </cell>
          <cell r="P282">
            <v>1.0669139660008492E-2</v>
          </cell>
          <cell r="Q282">
            <v>1.0849084713771863E-2</v>
          </cell>
          <cell r="R282">
            <v>1.06E-2</v>
          </cell>
          <cell r="S282">
            <v>1.0599999999999998E-2</v>
          </cell>
          <cell r="T282">
            <v>1.0749999999999999E-2</v>
          </cell>
          <cell r="U282">
            <v>1.0999999999999999E-2</v>
          </cell>
          <cell r="V282">
            <v>1.1599999999999999E-2</v>
          </cell>
          <cell r="W282">
            <v>1.26E-2</v>
          </cell>
          <cell r="X282">
            <v>7.6381612508007415E-2</v>
          </cell>
          <cell r="Y282">
            <v>7.627845173334491E-2</v>
          </cell>
          <cell r="Z282">
            <v>7.6403295762537016E-2</v>
          </cell>
          <cell r="AA282">
            <v>7.640816817365241E-2</v>
          </cell>
          <cell r="AB282">
            <v>7.6338193674786503E-2</v>
          </cell>
          <cell r="AC282">
            <v>7.6607030720102193E-2</v>
          </cell>
          <cell r="AD282">
            <v>7.6653505124042093E-2</v>
          </cell>
          <cell r="AE282">
            <v>7.6580916099637172E-2</v>
          </cell>
          <cell r="AF282">
            <v>7.6706424774422008E-2</v>
          </cell>
          <cell r="AG282">
            <v>7.6754537967401365E-2</v>
          </cell>
          <cell r="AH282">
            <v>7.6411920855245868E-2</v>
          </cell>
          <cell r="AI282">
            <v>7.6458166725892091E-2</v>
          </cell>
        </row>
        <row r="283">
          <cell r="F283">
            <v>8.5004292749203902E-2</v>
          </cell>
          <cell r="G283">
            <v>8.500031237623315E-2</v>
          </cell>
          <cell r="H283">
            <v>8.5000000003499124E-2</v>
          </cell>
          <cell r="L283">
            <v>0</v>
          </cell>
          <cell r="M283">
            <v>0</v>
          </cell>
          <cell r="N283">
            <v>9.7277322628713924E-3</v>
          </cell>
          <cell r="O283">
            <v>1.0580935842076407E-2</v>
          </cell>
          <cell r="P283">
            <v>1.0669139660008492E-2</v>
          </cell>
          <cell r="Q283">
            <v>1.0849084713771863E-2</v>
          </cell>
          <cell r="R283">
            <v>1.06E-2</v>
          </cell>
          <cell r="S283">
            <v>1.0599999999999998E-2</v>
          </cell>
          <cell r="T283">
            <v>1.0749999999999999E-2</v>
          </cell>
          <cell r="U283">
            <v>1.0999999999999999E-2</v>
          </cell>
          <cell r="V283">
            <v>1.1599999999999999E-2</v>
          </cell>
          <cell r="W283">
            <v>1.26E-2</v>
          </cell>
          <cell r="X283">
            <v>8.5000000007268192E-2</v>
          </cell>
          <cell r="Y283">
            <v>8.5000000026251493E-2</v>
          </cell>
          <cell r="Z283">
            <v>8.5002707383880688E-2</v>
          </cell>
          <cell r="AA283">
            <v>8.4999999991933195E-2</v>
          </cell>
          <cell r="AB283">
            <v>8.4999999991646896E-2</v>
          </cell>
          <cell r="AC283">
            <v>8.5000000010047691E-2</v>
          </cell>
          <cell r="AD283">
            <v>8.4999999997178916E-2</v>
          </cell>
          <cell r="AE283">
            <v>8.5001440531730948E-2</v>
          </cell>
          <cell r="AF283">
            <v>8.4999999996746234E-2</v>
          </cell>
          <cell r="AG283">
            <v>8.499999997498614E-2</v>
          </cell>
          <cell r="AH283">
            <v>8.5000000000000006E-2</v>
          </cell>
          <cell r="AI283">
            <v>8.500000000000002E-2</v>
          </cell>
        </row>
        <row r="284">
          <cell r="F284">
            <v>9.5003191864463196E-2</v>
          </cell>
          <cell r="G284">
            <v>9.5000190784891927E-2</v>
          </cell>
          <cell r="H284">
            <v>9.5000000011221358E-2</v>
          </cell>
          <cell r="L284">
            <v>0</v>
          </cell>
          <cell r="M284">
            <v>0</v>
          </cell>
          <cell r="N284">
            <v>9.7277322628713924E-3</v>
          </cell>
          <cell r="O284">
            <v>1.0580935842076407E-2</v>
          </cell>
          <cell r="P284">
            <v>1.0669139660008492E-2</v>
          </cell>
          <cell r="Q284">
            <v>1.0849084713771863E-2</v>
          </cell>
          <cell r="R284">
            <v>1.06E-2</v>
          </cell>
          <cell r="S284">
            <v>1.0599999999999998E-2</v>
          </cell>
          <cell r="T284">
            <v>1.0749999999999999E-2</v>
          </cell>
          <cell r="U284">
            <v>1.0999999999999999E-2</v>
          </cell>
          <cell r="V284">
            <v>1.1599999999999999E-2</v>
          </cell>
          <cell r="W284">
            <v>1.26E-2</v>
          </cell>
          <cell r="X284">
            <v>9.5000000000000015E-2</v>
          </cell>
          <cell r="Y284">
            <v>9.5000000016897276E-2</v>
          </cell>
          <cell r="Z284">
            <v>9.5000000010624003E-2</v>
          </cell>
          <cell r="AA284">
            <v>9.5002453126686384E-2</v>
          </cell>
          <cell r="AB284">
            <v>9.4999999958524109E-2</v>
          </cell>
          <cell r="AC284">
            <v>9.5000000038244589E-2</v>
          </cell>
          <cell r="AD284">
            <v>9.4999999989437103E-2</v>
          </cell>
          <cell r="AE284">
            <v>9.5000000090222081E-2</v>
          </cell>
          <cell r="AF284">
            <v>9.4999999966765655E-2</v>
          </cell>
          <cell r="AG284">
            <v>9.5000000018765865E-2</v>
          </cell>
          <cell r="AH284">
            <v>9.5000000000000001E-2</v>
          </cell>
          <cell r="AI284">
            <v>9.5000000000000001E-2</v>
          </cell>
        </row>
        <row r="285">
          <cell r="F285">
            <v>0.10499178934119079</v>
          </cell>
          <cell r="G285">
            <v>0.10500175857591637</v>
          </cell>
          <cell r="H285">
            <v>0.10499999999240205</v>
          </cell>
          <cell r="L285">
            <v>0</v>
          </cell>
          <cell r="M285">
            <v>0</v>
          </cell>
          <cell r="N285">
            <v>9.7277322628713924E-3</v>
          </cell>
          <cell r="O285">
            <v>1.0580935842076407E-2</v>
          </cell>
          <cell r="P285">
            <v>1.0669139660008492E-2</v>
          </cell>
          <cell r="Q285">
            <v>1.0849084713771863E-2</v>
          </cell>
          <cell r="R285">
            <v>1.06E-2</v>
          </cell>
          <cell r="S285">
            <v>1.0599999999999998E-2</v>
          </cell>
          <cell r="T285">
            <v>1.0749999999999999E-2</v>
          </cell>
          <cell r="U285">
            <v>1.0999999999999999E-2</v>
          </cell>
          <cell r="V285">
            <v>1.1599999999999999E-2</v>
          </cell>
          <cell r="W285">
            <v>1.26E-2</v>
          </cell>
          <cell r="X285">
            <v>0.10500000000609003</v>
          </cell>
          <cell r="Y285">
            <v>0.10502313171248998</v>
          </cell>
          <cell r="Z285">
            <v>0.10500000001147299</v>
          </cell>
          <cell r="AA285">
            <v>0.105</v>
          </cell>
          <cell r="AB285">
            <v>0.10499999998705201</v>
          </cell>
          <cell r="AC285">
            <v>0.105000000013647</v>
          </cell>
          <cell r="AD285">
            <v>0.10500000000000001</v>
          </cell>
          <cell r="AE285">
            <v>0.1049999999748535</v>
          </cell>
          <cell r="AF285">
            <v>0.10500000003458564</v>
          </cell>
          <cell r="AG285">
            <v>0.10499999999999995</v>
          </cell>
          <cell r="AH285">
            <v>0.105</v>
          </cell>
          <cell r="AI285">
            <v>0.10499999999999998</v>
          </cell>
        </row>
        <row r="286">
          <cell r="F286">
            <v>0.11500166321954571</v>
          </cell>
          <cell r="G286">
            <v>0.11500000001029564</v>
          </cell>
          <cell r="H286">
            <v>0.11499999997278183</v>
          </cell>
          <cell r="L286">
            <v>0</v>
          </cell>
          <cell r="M286">
            <v>0</v>
          </cell>
          <cell r="N286">
            <v>9.7277322628713924E-3</v>
          </cell>
          <cell r="O286">
            <v>1.0580935842076407E-2</v>
          </cell>
          <cell r="P286">
            <v>1.0669139660008492E-2</v>
          </cell>
          <cell r="Q286">
            <v>1.0849084713771863E-2</v>
          </cell>
          <cell r="R286">
            <v>1.06E-2</v>
          </cell>
          <cell r="S286">
            <v>1.0599999999999998E-2</v>
          </cell>
          <cell r="T286">
            <v>1.0749999999999999E-2</v>
          </cell>
          <cell r="U286">
            <v>1.0999999999999999E-2</v>
          </cell>
          <cell r="V286">
            <v>1.1599999999999999E-2</v>
          </cell>
          <cell r="W286">
            <v>1.26E-2</v>
          </cell>
          <cell r="X286">
            <v>0.115</v>
          </cell>
          <cell r="Y286">
            <v>0.11500000031713804</v>
          </cell>
          <cell r="Z286">
            <v>0.11499999999999999</v>
          </cell>
          <cell r="AA286">
            <v>0.11500000000000002</v>
          </cell>
          <cell r="AB286">
            <v>0.11499999985385198</v>
          </cell>
          <cell r="AC286">
            <v>0.11500000000000002</v>
          </cell>
          <cell r="AD286">
            <v>0.11500000000000003</v>
          </cell>
          <cell r="AE286">
            <v>0.11500000000000002</v>
          </cell>
          <cell r="AF286">
            <v>0.115</v>
          </cell>
          <cell r="AG286">
            <v>0.115</v>
          </cell>
          <cell r="AH286">
            <v>0.115</v>
          </cell>
          <cell r="AI286">
            <v>0.11500000000000002</v>
          </cell>
        </row>
        <row r="287">
          <cell r="F287">
            <v>0.12499654925429503</v>
          </cell>
          <cell r="G287">
            <v>0.125</v>
          </cell>
          <cell r="H287">
            <v>0.125</v>
          </cell>
          <cell r="L287">
            <v>0</v>
          </cell>
          <cell r="M287">
            <v>0</v>
          </cell>
          <cell r="N287">
            <v>9.7277322628713924E-3</v>
          </cell>
          <cell r="O287">
            <v>1.0580935842076407E-2</v>
          </cell>
          <cell r="P287">
            <v>1.0669139660008492E-2</v>
          </cell>
          <cell r="Q287">
            <v>1.0849084713771863E-2</v>
          </cell>
          <cell r="R287">
            <v>1.06E-2</v>
          </cell>
          <cell r="S287">
            <v>1.0599999999999998E-2</v>
          </cell>
          <cell r="T287">
            <v>1.0749999999999999E-2</v>
          </cell>
          <cell r="U287">
            <v>1.0999999999999999E-2</v>
          </cell>
          <cell r="V287">
            <v>1.1599999999999999E-2</v>
          </cell>
          <cell r="W287">
            <v>1.26E-2</v>
          </cell>
          <cell r="X287">
            <v>0.12499999999999997</v>
          </cell>
          <cell r="Y287">
            <v>0.12500000000000003</v>
          </cell>
          <cell r="Z287">
            <v>0.125</v>
          </cell>
          <cell r="AA287">
            <v>0.12499999999999999</v>
          </cell>
          <cell r="AB287">
            <v>0.125</v>
          </cell>
          <cell r="AC287">
            <v>0.125</v>
          </cell>
          <cell r="AD287">
            <v>0.12500000000000003</v>
          </cell>
          <cell r="AE287">
            <v>0.12500000000000003</v>
          </cell>
          <cell r="AF287">
            <v>0.12500000000000003</v>
          </cell>
          <cell r="AG287">
            <v>0.125</v>
          </cell>
          <cell r="AH287">
            <v>0.125</v>
          </cell>
          <cell r="AI287">
            <v>0.125</v>
          </cell>
        </row>
        <row r="289">
          <cell r="F289">
            <v>8.9017107319185967E-2</v>
          </cell>
          <cell r="G289">
            <v>8.8093012294704343E-2</v>
          </cell>
          <cell r="H289">
            <v>8.4254305488232845E-2</v>
          </cell>
          <cell r="I289">
            <v>7.9773300000000005E-2</v>
          </cell>
          <cell r="L289">
            <v>0</v>
          </cell>
          <cell r="M289">
            <v>0</v>
          </cell>
          <cell r="N289">
            <v>9.7277322628713924E-3</v>
          </cell>
          <cell r="O289">
            <v>1.0580935842076407E-2</v>
          </cell>
          <cell r="P289">
            <v>1.0669139660008492E-2</v>
          </cell>
          <cell r="Q289">
            <v>1.0849084713771863E-2</v>
          </cell>
          <cell r="R289">
            <v>1.06E-2</v>
          </cell>
          <cell r="S289">
            <v>1.0599999999999998E-2</v>
          </cell>
          <cell r="T289">
            <v>1.0749999999999999E-2</v>
          </cell>
          <cell r="U289">
            <v>1.0999999999999999E-2</v>
          </cell>
          <cell r="V289">
            <v>1.1599999999999999E-2</v>
          </cell>
          <cell r="W289">
            <v>1.26E-2</v>
          </cell>
          <cell r="X289">
            <v>8.8925472453794077E-2</v>
          </cell>
          <cell r="Y289">
            <v>8.9361252945490147E-2</v>
          </cell>
          <cell r="Z289">
            <v>8.8954886918037129E-2</v>
          </cell>
          <cell r="AA289">
            <v>8.8935091414222525E-2</v>
          </cell>
          <cell r="AB289">
            <v>8.8986542647556496E-2</v>
          </cell>
          <cell r="AC289">
            <v>8.9146960615920728E-2</v>
          </cell>
          <cell r="AD289">
            <v>8.8881547542177072E-2</v>
          </cell>
          <cell r="AE289">
            <v>8.745013362757309E-2</v>
          </cell>
          <cell r="AF289">
            <v>8.7031881444548834E-2</v>
          </cell>
          <cell r="AG289">
            <v>8.7162797981130399E-2</v>
          </cell>
          <cell r="AH289">
            <v>8.734322774704277E-2</v>
          </cell>
          <cell r="AI289">
            <v>8.7301844865112735E-2</v>
          </cell>
          <cell r="AJ289">
            <v>8.6511018654192751E-2</v>
          </cell>
          <cell r="AK289">
            <v>8.5154622917681597E-2</v>
          </cell>
          <cell r="AL289">
            <v>8.4647938253011881E-2</v>
          </cell>
          <cell r="AM289">
            <v>8.4788275242080574E-2</v>
          </cell>
          <cell r="AN289">
            <v>8.4218167213672382E-2</v>
          </cell>
          <cell r="AO289">
            <v>8.435346797263385E-2</v>
          </cell>
          <cell r="AP289">
            <v>8.4199947995715368E-2</v>
          </cell>
          <cell r="AQ289">
            <v>8.321083917421325E-2</v>
          </cell>
          <cell r="AR289">
            <v>8.2833440093016186E-2</v>
          </cell>
          <cell r="AS289">
            <v>8.3114029036346349E-2</v>
          </cell>
          <cell r="AT289">
            <v>8.4125999999999992E-2</v>
          </cell>
          <cell r="AU289">
            <v>8.4125999999999992E-2</v>
          </cell>
          <cell r="AV289">
            <v>7.9773300000000005E-2</v>
          </cell>
          <cell r="AW289">
            <v>7.9773300000000005E-2</v>
          </cell>
          <cell r="AX289">
            <v>7.9773299999999991E-2</v>
          </cell>
          <cell r="AY289">
            <v>7.9773299999999991E-2</v>
          </cell>
          <cell r="AZ289">
            <v>7.9773299999999991E-2</v>
          </cell>
          <cell r="BA289">
            <v>7.9773300000000005E-2</v>
          </cell>
          <cell r="BB289">
            <v>7.9773300000000019E-2</v>
          </cell>
          <cell r="BC289">
            <v>7.9773300000000019E-2</v>
          </cell>
          <cell r="BD289">
            <v>7.9773299999999991E-2</v>
          </cell>
          <cell r="BE289">
            <v>7.9773300000000005E-2</v>
          </cell>
          <cell r="BF289">
            <v>7.9773299999999991E-2</v>
          </cell>
          <cell r="BG289">
            <v>7.9773300000000005E-2</v>
          </cell>
        </row>
        <row r="292">
          <cell r="F292">
            <v>7.4999999999999997E-2</v>
          </cell>
          <cell r="G292">
            <v>7.5000000002858586E-2</v>
          </cell>
          <cell r="H292">
            <v>7.2040329360420208E-2</v>
          </cell>
          <cell r="I292">
            <v>7.5000000000000011E-2</v>
          </cell>
          <cell r="L292">
            <v>0</v>
          </cell>
          <cell r="M292">
            <v>0</v>
          </cell>
          <cell r="N292">
            <v>9.7277322628713924E-3</v>
          </cell>
          <cell r="O292">
            <v>1.0580935842076407E-2</v>
          </cell>
          <cell r="P292">
            <v>1.0669139660008492E-2</v>
          </cell>
          <cell r="Q292">
            <v>1.0849084713771863E-2</v>
          </cell>
          <cell r="R292">
            <v>1.06E-2</v>
          </cell>
          <cell r="S292">
            <v>1.0599999999999998E-2</v>
          </cell>
          <cell r="T292">
            <v>1.0749999999999999E-2</v>
          </cell>
          <cell r="U292">
            <v>1.0999999999999999E-2</v>
          </cell>
          <cell r="V292">
            <v>1.1599999999999999E-2</v>
          </cell>
          <cell r="W292">
            <v>1.26E-2</v>
          </cell>
          <cell r="X292">
            <v>7.4999999999999997E-2</v>
          </cell>
          <cell r="Y292">
            <v>7.4999999999999997E-2</v>
          </cell>
          <cell r="Z292">
            <v>7.4999999999999997E-2</v>
          </cell>
          <cell r="AA292">
            <v>7.5000000037065209E-2</v>
          </cell>
          <cell r="AB292">
            <v>7.4999999999999997E-2</v>
          </cell>
          <cell r="AC292">
            <v>7.4999999999999997E-2</v>
          </cell>
          <cell r="AD292">
            <v>7.4999999999999997E-2</v>
          </cell>
          <cell r="AE292">
            <v>7.4999999966654601E-2</v>
          </cell>
          <cell r="AF292">
            <v>7.4999999971517683E-2</v>
          </cell>
          <cell r="AG292">
            <v>7.5000000000000011E-2</v>
          </cell>
          <cell r="AH292">
            <v>7.4999999999999997E-2</v>
          </cell>
          <cell r="AI292">
            <v>7.4999999999999997E-2</v>
          </cell>
        </row>
        <row r="293">
          <cell r="F293">
            <v>8.5000000000000006E-2</v>
          </cell>
          <cell r="G293">
            <v>8.5000000000939047E-2</v>
          </cell>
          <cell r="H293">
            <v>8.2344883340368755E-2</v>
          </cell>
          <cell r="I293">
            <v>8.4200000000000011E-2</v>
          </cell>
          <cell r="L293">
            <v>0</v>
          </cell>
          <cell r="M293">
            <v>0</v>
          </cell>
          <cell r="N293">
            <v>9.7277322628713924E-3</v>
          </cell>
          <cell r="O293">
            <v>1.0580935842076407E-2</v>
          </cell>
          <cell r="P293">
            <v>1.0669139660008492E-2</v>
          </cell>
          <cell r="Q293">
            <v>1.0849084713771863E-2</v>
          </cell>
          <cell r="R293">
            <v>1.06E-2</v>
          </cell>
          <cell r="S293">
            <v>1.0599999999999998E-2</v>
          </cell>
          <cell r="T293">
            <v>1.0749999999999999E-2</v>
          </cell>
          <cell r="U293">
            <v>1.0999999999999999E-2</v>
          </cell>
          <cell r="V293">
            <v>1.1599999999999999E-2</v>
          </cell>
          <cell r="W293">
            <v>1.26E-2</v>
          </cell>
          <cell r="X293">
            <v>8.5000000000000006E-2</v>
          </cell>
          <cell r="Y293">
            <v>8.500000000000002E-2</v>
          </cell>
          <cell r="Z293">
            <v>8.5000000008602097E-2</v>
          </cell>
          <cell r="AA293">
            <v>8.5000000004474205E-2</v>
          </cell>
          <cell r="AB293">
            <v>8.5000000020051911E-2</v>
          </cell>
          <cell r="AC293">
            <v>8.5000000008147308E-2</v>
          </cell>
          <cell r="AD293">
            <v>8.5000000008614865E-2</v>
          </cell>
          <cell r="AE293">
            <v>8.5000000017523766E-2</v>
          </cell>
          <cell r="AF293">
            <v>8.4999999986387909E-2</v>
          </cell>
          <cell r="AG293">
            <v>8.4999999989533795E-2</v>
          </cell>
          <cell r="AH293">
            <v>8.500000000000002E-2</v>
          </cell>
          <cell r="AI293">
            <v>8.5000000000000006E-2</v>
          </cell>
        </row>
        <row r="294">
          <cell r="F294">
            <v>9.4999999999999987E-2</v>
          </cell>
          <cell r="G294">
            <v>9.4999999997430501E-2</v>
          </cell>
          <cell r="H294">
            <v>9.3815399679537545E-2</v>
          </cell>
          <cell r="I294">
            <v>9.5000000000000015E-2</v>
          </cell>
          <cell r="L294">
            <v>0</v>
          </cell>
          <cell r="M294">
            <v>0</v>
          </cell>
          <cell r="N294">
            <v>9.7277322628713924E-3</v>
          </cell>
          <cell r="O294">
            <v>1.0580935842076407E-2</v>
          </cell>
          <cell r="P294">
            <v>1.0669139660008492E-2</v>
          </cell>
          <cell r="Q294">
            <v>1.0849084713771863E-2</v>
          </cell>
          <cell r="R294">
            <v>1.06E-2</v>
          </cell>
          <cell r="S294">
            <v>1.0599999999999998E-2</v>
          </cell>
          <cell r="T294">
            <v>1.0749999999999999E-2</v>
          </cell>
          <cell r="U294">
            <v>1.0999999999999999E-2</v>
          </cell>
          <cell r="V294">
            <v>1.1599999999999999E-2</v>
          </cell>
          <cell r="W294">
            <v>1.26E-2</v>
          </cell>
          <cell r="X294">
            <v>9.5000000000000001E-2</v>
          </cell>
          <cell r="Y294">
            <v>9.4999999988424511E-2</v>
          </cell>
          <cell r="Z294">
            <v>9.5000000026882192E-2</v>
          </cell>
          <cell r="AA294">
            <v>9.4999999999999987E-2</v>
          </cell>
          <cell r="AB294">
            <v>9.4999999991977307E-2</v>
          </cell>
          <cell r="AC294">
            <v>9.49999999808432E-2</v>
          </cell>
          <cell r="AD294">
            <v>9.5000000000000001E-2</v>
          </cell>
          <cell r="AE294">
            <v>9.5000000000000001E-2</v>
          </cell>
          <cell r="AF294">
            <v>9.4999999992496614E-2</v>
          </cell>
          <cell r="AG294">
            <v>9.4999999969528306E-2</v>
          </cell>
          <cell r="AH294">
            <v>9.5000000000000001E-2</v>
          </cell>
          <cell r="AI294">
            <v>9.5000000000000001E-2</v>
          </cell>
        </row>
        <row r="295">
          <cell r="F295">
            <v>8.5652836740112703E-2</v>
          </cell>
          <cell r="G295">
            <v>8.4789079044624585E-2</v>
          </cell>
          <cell r="H295">
            <v>8.2334844041816097E-2</v>
          </cell>
          <cell r="I295">
            <v>8.4990000000000024E-2</v>
          </cell>
          <cell r="L295">
            <v>0</v>
          </cell>
          <cell r="M295">
            <v>0</v>
          </cell>
          <cell r="N295">
            <v>9.7277322628713924E-3</v>
          </cell>
          <cell r="O295">
            <v>1.0580935842076407E-2</v>
          </cell>
          <cell r="P295">
            <v>1.0669139660008492E-2</v>
          </cell>
          <cell r="Q295">
            <v>1.0849084713771863E-2</v>
          </cell>
          <cell r="R295">
            <v>1.06E-2</v>
          </cell>
          <cell r="S295">
            <v>1.0599999999999998E-2</v>
          </cell>
          <cell r="T295">
            <v>1.0749999999999999E-2</v>
          </cell>
          <cell r="U295">
            <v>1.0999999999999999E-2</v>
          </cell>
          <cell r="V295">
            <v>1.1599999999999999E-2</v>
          </cell>
          <cell r="W295">
            <v>1.26E-2</v>
          </cell>
          <cell r="X295">
            <v>8.4478706735674813E-2</v>
          </cell>
          <cell r="Y295">
            <v>8.4217281234456404E-2</v>
          </cell>
          <cell r="Z295">
            <v>8.5129968486233706E-2</v>
          </cell>
          <cell r="AA295">
            <v>8.4734729256199487E-2</v>
          </cell>
          <cell r="AB295">
            <v>8.493461097886619E-2</v>
          </cell>
          <cell r="AC295">
            <v>8.464892524774055E-2</v>
          </cell>
          <cell r="AD295">
            <v>8.4660319016170466E-2</v>
          </cell>
          <cell r="AE295">
            <v>8.4283036506914252E-2</v>
          </cell>
          <cell r="AF295">
            <v>8.4870414225946572E-2</v>
          </cell>
          <cell r="AG295">
            <v>8.4888487913812885E-2</v>
          </cell>
          <cell r="AH295">
            <v>8.4851541137508868E-2</v>
          </cell>
          <cell r="AI295">
            <v>8.4948095013040348E-2</v>
          </cell>
          <cell r="AJ295">
            <v>8.4405522046659187E-2</v>
          </cell>
          <cell r="AK295">
            <v>8.139658161163553E-2</v>
          </cell>
          <cell r="AL295">
            <v>7.6941639742904702E-2</v>
          </cell>
          <cell r="AM295">
            <v>7.7334669935430284E-2</v>
          </cell>
          <cell r="AN295">
            <v>8.1189379890269114E-2</v>
          </cell>
          <cell r="AO295">
            <v>8.4931200498071055E-2</v>
          </cell>
          <cell r="AP295">
            <v>8.3852933648090891E-2</v>
          </cell>
          <cell r="AQ295">
            <v>8.4691080059771467E-2</v>
          </cell>
          <cell r="AR295">
            <v>8.4814549877468212E-2</v>
          </cell>
          <cell r="AS295">
            <v>8.4998408533311587E-2</v>
          </cell>
          <cell r="AT295">
            <v>8.499000000000001E-2</v>
          </cell>
          <cell r="AU295">
            <v>8.499000000000001E-2</v>
          </cell>
          <cell r="AV295">
            <v>8.499000000000001E-2</v>
          </cell>
          <cell r="AW295">
            <v>8.499000000000001E-2</v>
          </cell>
          <cell r="AX295">
            <v>8.4989999999999982E-2</v>
          </cell>
          <cell r="AY295">
            <v>8.499000000000001E-2</v>
          </cell>
          <cell r="AZ295">
            <v>8.499000000000001E-2</v>
          </cell>
          <cell r="BA295">
            <v>8.4989999999999982E-2</v>
          </cell>
          <cell r="BB295">
            <v>8.499000000000001E-2</v>
          </cell>
          <cell r="BC295">
            <v>8.499000000000001E-2</v>
          </cell>
          <cell r="BD295">
            <v>8.499000000000001E-2</v>
          </cell>
          <cell r="BE295">
            <v>8.4989999999999982E-2</v>
          </cell>
          <cell r="BF295">
            <v>8.4990000000000024E-2</v>
          </cell>
          <cell r="BG295">
            <v>8.499000000000001E-2</v>
          </cell>
        </row>
        <row r="297">
          <cell r="F297">
            <v>0</v>
          </cell>
          <cell r="G297">
            <v>3.0775587642829706E-2</v>
          </cell>
          <cell r="H297">
            <v>1.5375353978234429E-2</v>
          </cell>
          <cell r="I297">
            <v>1.4994912896250195E-2</v>
          </cell>
          <cell r="L297">
            <v>0</v>
          </cell>
          <cell r="M297">
            <v>0</v>
          </cell>
          <cell r="N297">
            <v>9.7277322628713924E-3</v>
          </cell>
          <cell r="O297">
            <v>1.0580935842076407E-2</v>
          </cell>
          <cell r="P297">
            <v>1.0669139660008492E-2</v>
          </cell>
          <cell r="Q297">
            <v>1.0849084713771863E-2</v>
          </cell>
          <cell r="R297">
            <v>1.06E-2</v>
          </cell>
          <cell r="S297">
            <v>1.0599999999999998E-2</v>
          </cell>
          <cell r="T297">
            <v>1.0749999999999999E-2</v>
          </cell>
          <cell r="U297">
            <v>1.0999999999999999E-2</v>
          </cell>
          <cell r="V297">
            <v>1.1599999999999999E-2</v>
          </cell>
          <cell r="W297">
            <v>1.26E-2</v>
          </cell>
          <cell r="X297">
            <v>0</v>
          </cell>
          <cell r="Y297">
            <v>0</v>
          </cell>
          <cell r="Z297">
            <v>2.8023295675413031E-2</v>
          </cell>
          <cell r="AA297">
            <v>2.9899999736720199E-2</v>
          </cell>
          <cell r="AB297">
            <v>2.5000000000000001E-2</v>
          </cell>
          <cell r="AC297">
            <v>3.633835125138947E-2</v>
          </cell>
          <cell r="AD297">
            <v>3.2006415358683593E-2</v>
          </cell>
          <cell r="AE297">
            <v>2.870258907360685E-2</v>
          </cell>
          <cell r="AF297">
            <v>2.9224938887132484E-2</v>
          </cell>
          <cell r="AG297">
            <v>3.2618810230110658E-2</v>
          </cell>
          <cell r="AH297">
            <v>0.03</v>
          </cell>
          <cell r="AI297">
            <v>0.03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2.1239961188144762E-2</v>
          </cell>
          <cell r="AQ297">
            <v>2.0998042762319938E-2</v>
          </cell>
          <cell r="AR297">
            <v>2.1211218867710734E-2</v>
          </cell>
          <cell r="AS297">
            <v>2.1467526012295006E-2</v>
          </cell>
          <cell r="AT297">
            <v>2.0855513705550787E-2</v>
          </cell>
          <cell r="AU297">
            <v>2.0924590505963483E-2</v>
          </cell>
          <cell r="AV297">
            <v>2.1321211999999999E-2</v>
          </cell>
          <cell r="AW297">
            <v>2.1321211999999999E-2</v>
          </cell>
          <cell r="AX297">
            <v>1.4228112000000001E-2</v>
          </cell>
          <cell r="AY297">
            <v>1.4228111999999998E-2</v>
          </cell>
          <cell r="AZ297">
            <v>1.4228112000000001E-2</v>
          </cell>
          <cell r="BA297">
            <v>1.4228111999999999E-2</v>
          </cell>
          <cell r="BB297">
            <v>1.4228111999999999E-2</v>
          </cell>
          <cell r="BC297">
            <v>1.4228112000000001E-2</v>
          </cell>
          <cell r="BD297">
            <v>1.4228112000000005E-2</v>
          </cell>
          <cell r="BE297">
            <v>1.4228111999999998E-2</v>
          </cell>
          <cell r="BF297">
            <v>1.4228112000000001E-2</v>
          </cell>
          <cell r="BG297">
            <v>1.4228111999999999E-2</v>
          </cell>
        </row>
        <row r="299">
          <cell r="F299">
            <v>0</v>
          </cell>
          <cell r="G299">
            <v>0</v>
          </cell>
          <cell r="H299">
            <v>2.7429830340019307E-2</v>
          </cell>
          <cell r="I299">
            <v>2.7518502709376755E-2</v>
          </cell>
          <cell r="L299">
            <v>0</v>
          </cell>
          <cell r="M299">
            <v>0</v>
          </cell>
          <cell r="N299">
            <v>9.7277322628713924E-3</v>
          </cell>
          <cell r="O299">
            <v>1.0580935842076407E-2</v>
          </cell>
          <cell r="P299">
            <v>1.0669139660008492E-2</v>
          </cell>
          <cell r="Q299">
            <v>1.0849084713771863E-2</v>
          </cell>
          <cell r="R299">
            <v>1.06E-2</v>
          </cell>
          <cell r="S299">
            <v>1.0599999999999998E-2</v>
          </cell>
          <cell r="T299">
            <v>1.0749999999999999E-2</v>
          </cell>
          <cell r="U299">
            <v>1.0999999999999999E-2</v>
          </cell>
          <cell r="V299">
            <v>1.1599999999999999E-2</v>
          </cell>
          <cell r="W299">
            <v>1.26E-2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2.8652966591108546E-2</v>
          </cell>
          <cell r="AN299">
            <v>2.7151860931797191E-2</v>
          </cell>
          <cell r="AO299">
            <v>2.8186909369345644E-2</v>
          </cell>
          <cell r="AP299">
            <v>2.7378735938939035E-2</v>
          </cell>
          <cell r="AQ299">
            <v>2.8016488743388711E-2</v>
          </cell>
          <cell r="AR299">
            <v>2.6520414460045175E-2</v>
          </cell>
          <cell r="AS299">
            <v>2.7054805833701477E-2</v>
          </cell>
          <cell r="AT299">
            <v>2.7505069273145652E-2</v>
          </cell>
          <cell r="AU299">
            <v>2.7505069273145652E-2</v>
          </cell>
          <cell r="AV299">
            <v>2.7505069273145649E-2</v>
          </cell>
          <cell r="AW299">
            <v>2.7505069273145649E-2</v>
          </cell>
          <cell r="AX299">
            <v>2.7520130955334277E-2</v>
          </cell>
          <cell r="AY299">
            <v>2.7520130955334284E-2</v>
          </cell>
          <cell r="AZ299">
            <v>2.7520130955334281E-2</v>
          </cell>
          <cell r="BA299">
            <v>2.7520130955334277E-2</v>
          </cell>
          <cell r="BB299">
            <v>2.7520130955334277E-2</v>
          </cell>
          <cell r="BC299">
            <v>2.7520130955334281E-2</v>
          </cell>
          <cell r="BD299">
            <v>2.7520130955334284E-2</v>
          </cell>
          <cell r="BE299">
            <v>2.7520130955334277E-2</v>
          </cell>
          <cell r="BF299">
            <v>2.7520130955334277E-2</v>
          </cell>
          <cell r="BG299">
            <v>2.7520130955334281E-2</v>
          </cell>
        </row>
        <row r="301">
          <cell r="F301">
            <v>3.5506042287736489E-2</v>
          </cell>
          <cell r="G301">
            <v>3.5574786027389373E-2</v>
          </cell>
          <cell r="H301">
            <v>3.1784864951781261E-2</v>
          </cell>
          <cell r="I301">
            <v>2.9734382317528028E-2</v>
          </cell>
          <cell r="L301">
            <v>0</v>
          </cell>
          <cell r="M301">
            <v>0</v>
          </cell>
          <cell r="N301">
            <v>9.7277322628713924E-3</v>
          </cell>
          <cell r="O301">
            <v>1.0580935842076407E-2</v>
          </cell>
          <cell r="P301">
            <v>1.0669139660008492E-2</v>
          </cell>
          <cell r="Q301">
            <v>1.0849084713771863E-2</v>
          </cell>
          <cell r="R301">
            <v>1.06E-2</v>
          </cell>
          <cell r="S301">
            <v>1.0599999999999998E-2</v>
          </cell>
          <cell r="T301">
            <v>1.0749999999999999E-2</v>
          </cell>
          <cell r="U301">
            <v>1.0999999999999999E-2</v>
          </cell>
          <cell r="V301">
            <v>1.1599999999999999E-2</v>
          </cell>
          <cell r="W301">
            <v>1.26E-2</v>
          </cell>
          <cell r="X301">
            <v>3.7369060053682776E-2</v>
          </cell>
          <cell r="Y301">
            <v>3.6391114244261891E-2</v>
          </cell>
          <cell r="Z301">
            <v>3.5690471373089498E-2</v>
          </cell>
          <cell r="AA301">
            <v>3.6558218630476237E-2</v>
          </cell>
          <cell r="AB301">
            <v>3.5364567221248193E-2</v>
          </cell>
          <cell r="AC301">
            <v>3.5592929833136472E-2</v>
          </cell>
          <cell r="AD301">
            <v>3.5004366009531093E-2</v>
          </cell>
          <cell r="AE301">
            <v>3.5842016800400743E-2</v>
          </cell>
          <cell r="AF301">
            <v>3.5339801484405409E-2</v>
          </cell>
          <cell r="AG301">
            <v>3.4974414106464791E-2</v>
          </cell>
          <cell r="AH301">
            <v>3.5488412585682173E-2</v>
          </cell>
          <cell r="AI301">
            <v>3.4859620188816685E-2</v>
          </cell>
          <cell r="AJ301">
            <v>3.4872467630936897E-2</v>
          </cell>
          <cell r="AK301">
            <v>3.3289706369553675E-2</v>
          </cell>
          <cell r="AL301">
            <v>3.2163215794509731E-2</v>
          </cell>
          <cell r="AM301">
            <v>3.2599663247910013E-2</v>
          </cell>
          <cell r="AN301">
            <v>3.0603446934552664E-2</v>
          </cell>
          <cell r="AO301">
            <v>3.0823528536816136E-2</v>
          </cell>
          <cell r="AP301">
            <v>3.0940619073831933E-2</v>
          </cell>
          <cell r="AQ301">
            <v>3.0786360629207629E-2</v>
          </cell>
          <cell r="AR301">
            <v>3.126108517619923E-2</v>
          </cell>
          <cell r="AS301">
            <v>3.0532166972710564E-2</v>
          </cell>
          <cell r="AT301">
            <v>3.2911138808651125E-2</v>
          </cell>
          <cell r="AU301">
            <v>3.2908427985116111E-2</v>
          </cell>
          <cell r="AV301">
            <v>3.4398669171492265E-2</v>
          </cell>
          <cell r="AW301">
            <v>3.2859818502991467E-2</v>
          </cell>
          <cell r="AX301">
            <v>2.9410080160609281E-2</v>
          </cell>
          <cell r="AY301">
            <v>3.020346296551803E-2</v>
          </cell>
          <cell r="AZ301">
            <v>2.9678131824084041E-2</v>
          </cell>
          <cell r="BA301">
            <v>2.8560260680518538E-2</v>
          </cell>
          <cell r="BB301">
            <v>2.8628709342435506E-2</v>
          </cell>
          <cell r="BC301">
            <v>2.885731177473401E-2</v>
          </cell>
          <cell r="BD301">
            <v>2.9214373190366207E-2</v>
          </cell>
          <cell r="BE301">
            <v>2.9631602769424642E-2</v>
          </cell>
          <cell r="BF301">
            <v>2.8878648317213092E-2</v>
          </cell>
          <cell r="BG301">
            <v>2.9547270317892328E-2</v>
          </cell>
        </row>
        <row r="302">
          <cell r="U302">
            <v>10117.889186502733</v>
          </cell>
          <cell r="V302">
            <v>11283.014261061453</v>
          </cell>
          <cell r="W302">
            <v>7535.4481095492656</v>
          </cell>
        </row>
        <row r="306">
          <cell r="F306">
            <v>4.7488475422654813E-3</v>
          </cell>
          <cell r="G306">
            <v>5.6158310219889141E-3</v>
          </cell>
          <cell r="L306">
            <v>0</v>
          </cell>
          <cell r="M306">
            <v>0</v>
          </cell>
          <cell r="N306">
            <v>4.6285314600249365E-3</v>
          </cell>
          <cell r="O306">
            <v>4.5843812987681979E-3</v>
          </cell>
          <cell r="P306">
            <v>4.3428899538852849E-3</v>
          </cell>
          <cell r="Q306">
            <v>4.2306644143562935E-3</v>
          </cell>
          <cell r="R306">
            <v>4.0923924224620664E-3</v>
          </cell>
          <cell r="S306">
            <v>4.4342468697122685E-3</v>
          </cell>
          <cell r="T306">
            <v>4.5701551333022714E-3</v>
          </cell>
          <cell r="U306">
            <v>5.0532185901376887E-3</v>
          </cell>
          <cell r="V306">
            <v>7.4999999999999997E-3</v>
          </cell>
          <cell r="W306">
            <v>7.4999999999999997E-3</v>
          </cell>
          <cell r="X306">
            <v>5.7530468296467189E-3</v>
          </cell>
          <cell r="Y306">
            <v>5.5540368885042329E-3</v>
          </cell>
          <cell r="Z306">
            <v>5.4706077128406751E-3</v>
          </cell>
          <cell r="AA306">
            <v>5.9764104703396229E-3</v>
          </cell>
          <cell r="AB306">
            <v>5.7023515732573119E-3</v>
          </cell>
          <cell r="AC306">
            <v>5.9463788514726281E-3</v>
          </cell>
          <cell r="AD306">
            <v>5.5310189663483325E-3</v>
          </cell>
          <cell r="AE306">
            <v>5.3303998965823505E-3</v>
          </cell>
          <cell r="AF306">
            <v>5.5826776764357541E-3</v>
          </cell>
          <cell r="AG306">
            <v>5.4914411664645823E-3</v>
          </cell>
          <cell r="AH306">
            <v>5.6269752343376641E-3</v>
          </cell>
          <cell r="AI306">
            <v>5.5979011308610145E-3</v>
          </cell>
        </row>
        <row r="307">
          <cell r="F307">
            <v>5.6773299562125398E-3</v>
          </cell>
          <cell r="G307">
            <v>7.4272329894348428E-3</v>
          </cell>
          <cell r="L307">
            <v>0</v>
          </cell>
          <cell r="M307">
            <v>0</v>
          </cell>
          <cell r="N307">
            <v>4.6285314600249365E-3</v>
          </cell>
          <cell r="O307">
            <v>4.5843812987681979E-3</v>
          </cell>
          <cell r="P307">
            <v>4.3428899538852849E-3</v>
          </cell>
          <cell r="Q307">
            <v>4.2306644143562935E-3</v>
          </cell>
          <cell r="R307">
            <v>4.0923924224620664E-3</v>
          </cell>
          <cell r="S307">
            <v>4.4342468697122685E-3</v>
          </cell>
          <cell r="T307">
            <v>4.5701551333022714E-3</v>
          </cell>
          <cell r="U307">
            <v>5.0532185901376887E-3</v>
          </cell>
          <cell r="V307">
            <v>7.4999999999999997E-3</v>
          </cell>
          <cell r="W307">
            <v>7.4999999999999997E-3</v>
          </cell>
          <cell r="X307">
            <v>7.6366192088077531E-3</v>
          </cell>
          <cell r="Y307">
            <v>7.3845980818382107E-3</v>
          </cell>
          <cell r="Z307">
            <v>7.4631454103915636E-3</v>
          </cell>
          <cell r="AA307">
            <v>7.7403616136450292E-3</v>
          </cell>
          <cell r="AB307">
            <v>7.3565443836169754E-3</v>
          </cell>
          <cell r="AC307">
            <v>7.627417962590987E-3</v>
          </cell>
          <cell r="AD307">
            <v>7.3257074540345598E-3</v>
          </cell>
          <cell r="AE307">
            <v>7.200301633023572E-3</v>
          </cell>
          <cell r="AF307">
            <v>7.3475440878352149E-3</v>
          </cell>
          <cell r="AG307">
            <v>7.4969117196982057E-3</v>
          </cell>
          <cell r="AH307">
            <v>7.3124104105990627E-3</v>
          </cell>
          <cell r="AI307">
            <v>7.2836401041479369E-3</v>
          </cell>
        </row>
        <row r="308">
          <cell r="F308">
            <v>2.1268420417773777E-2</v>
          </cell>
          <cell r="G308">
            <v>2.0033852894589789E-2</v>
          </cell>
          <cell r="L308">
            <v>0</v>
          </cell>
          <cell r="M308">
            <v>0</v>
          </cell>
          <cell r="N308">
            <v>4.6285314600249365E-3</v>
          </cell>
          <cell r="O308">
            <v>4.5843812987681979E-3</v>
          </cell>
          <cell r="P308">
            <v>4.3428899538852849E-3</v>
          </cell>
          <cell r="Q308">
            <v>4.2306644143562935E-3</v>
          </cell>
          <cell r="R308">
            <v>4.0923924224620664E-3</v>
          </cell>
          <cell r="S308">
            <v>4.4342468697122685E-3</v>
          </cell>
          <cell r="T308">
            <v>4.5701551333022714E-3</v>
          </cell>
          <cell r="U308">
            <v>5.0532185901376887E-3</v>
          </cell>
          <cell r="V308">
            <v>7.4999999999999997E-3</v>
          </cell>
          <cell r="W308">
            <v>7.4999999999999997E-3</v>
          </cell>
          <cell r="X308">
            <v>2.0453326621043825E-2</v>
          </cell>
          <cell r="Y308">
            <v>1.9136457025800576E-2</v>
          </cell>
          <cell r="Z308">
            <v>1.9769044340358036E-2</v>
          </cell>
          <cell r="AA308">
            <v>2.1128686555001528E-2</v>
          </cell>
          <cell r="AB308">
            <v>2.0556432715291763E-2</v>
          </cell>
          <cell r="AC308">
            <v>2.0756987931941598E-2</v>
          </cell>
          <cell r="AD308">
            <v>1.9501669577607555E-2</v>
          </cell>
          <cell r="AE308">
            <v>1.9447360134908605E-2</v>
          </cell>
          <cell r="AF308">
            <v>2.0034211452918976E-2</v>
          </cell>
          <cell r="AG308">
            <v>1.9512172678222077E-2</v>
          </cell>
          <cell r="AH308">
            <v>2.0243776795195925E-2</v>
          </cell>
          <cell r="AI308">
            <v>2.0103293753147278E-2</v>
          </cell>
        </row>
        <row r="309">
          <cell r="F309">
            <v>2.5068481804746062E-2</v>
          </cell>
          <cell r="G309">
            <v>2.3390802614539085E-2</v>
          </cell>
          <cell r="L309">
            <v>0</v>
          </cell>
          <cell r="M309">
            <v>0</v>
          </cell>
          <cell r="N309">
            <v>4.6285314600249365E-3</v>
          </cell>
          <cell r="O309">
            <v>4.5843812987681979E-3</v>
          </cell>
          <cell r="P309">
            <v>4.3428899538852849E-3</v>
          </cell>
          <cell r="Q309">
            <v>4.2306644143562935E-3</v>
          </cell>
          <cell r="R309">
            <v>4.0923924224620664E-3</v>
          </cell>
          <cell r="S309">
            <v>4.4342468697122685E-3</v>
          </cell>
          <cell r="T309">
            <v>4.5701551333022714E-3</v>
          </cell>
          <cell r="U309">
            <v>5.0532185901376887E-3</v>
          </cell>
          <cell r="V309">
            <v>7.4999999999999997E-3</v>
          </cell>
          <cell r="W309">
            <v>7.4999999999999997E-3</v>
          </cell>
          <cell r="X309">
            <v>2.5336808041326955E-2</v>
          </cell>
          <cell r="Y309">
            <v>2.5625403403249314E-2</v>
          </cell>
          <cell r="Z309">
            <v>2.4273056789529474E-2</v>
          </cell>
          <cell r="AA309">
            <v>2.4778646802766584E-2</v>
          </cell>
          <cell r="AB309">
            <v>2.3585175214142981E-2</v>
          </cell>
          <cell r="AC309">
            <v>2.3087569371965749E-2</v>
          </cell>
          <cell r="AD309">
            <v>2.3469346418860251E-2</v>
          </cell>
          <cell r="AE309">
            <v>2.2511175561684076E-2</v>
          </cell>
          <cell r="AF309">
            <v>2.3144133065590915E-2</v>
          </cell>
          <cell r="AG309">
            <v>2.1419580798126232E-2</v>
          </cell>
          <cell r="AH309">
            <v>2.2871772096369893E-2</v>
          </cell>
          <cell r="AI309">
            <v>2.2660857673173662E-2</v>
          </cell>
        </row>
        <row r="310">
          <cell r="F310">
            <v>3.4374253144137695E-2</v>
          </cell>
          <cell r="G310">
            <v>3.3390982135506585E-2</v>
          </cell>
          <cell r="L310">
            <v>0</v>
          </cell>
          <cell r="M310">
            <v>0</v>
          </cell>
          <cell r="N310">
            <v>4.6285314600249365E-3</v>
          </cell>
          <cell r="O310">
            <v>4.5843812987681979E-3</v>
          </cell>
          <cell r="P310">
            <v>4.3428899538852849E-3</v>
          </cell>
          <cell r="Q310">
            <v>4.2306644143562935E-3</v>
          </cell>
          <cell r="R310">
            <v>4.0923924224620664E-3</v>
          </cell>
          <cell r="S310">
            <v>4.4342468697122685E-3</v>
          </cell>
          <cell r="T310">
            <v>4.5701551333022714E-3</v>
          </cell>
          <cell r="U310">
            <v>5.0532185901376887E-3</v>
          </cell>
          <cell r="V310">
            <v>7.4999999999999997E-3</v>
          </cell>
          <cell r="W310">
            <v>7.4999999999999997E-3</v>
          </cell>
          <cell r="X310">
            <v>3.6173879861562827E-2</v>
          </cell>
          <cell r="Y310">
            <v>3.5809410745761341E-2</v>
          </cell>
          <cell r="Z310">
            <v>3.3959872044322471E-2</v>
          </cell>
          <cell r="AA310">
            <v>3.3436388188813781E-2</v>
          </cell>
          <cell r="AB310">
            <v>3.1918467677360111E-2</v>
          </cell>
          <cell r="AC310">
            <v>3.3482656613653371E-2</v>
          </cell>
          <cell r="AD310">
            <v>3.2394450745723426E-2</v>
          </cell>
          <cell r="AE310">
            <v>3.4080885260314567E-2</v>
          </cell>
          <cell r="AF310">
            <v>3.1750033107908762E-2</v>
          </cell>
          <cell r="AG310">
            <v>3.2800939088622819E-2</v>
          </cell>
          <cell r="AH310">
            <v>3.2181471620295318E-2</v>
          </cell>
          <cell r="AI310">
            <v>3.1908777138421801E-2</v>
          </cell>
        </row>
        <row r="311">
          <cell r="F311">
            <v>3.6998347423491486E-2</v>
          </cell>
          <cell r="G311">
            <v>3.5462295281626081E-2</v>
          </cell>
          <cell r="L311">
            <v>0</v>
          </cell>
          <cell r="M311">
            <v>0</v>
          </cell>
          <cell r="N311">
            <v>4.6285314600249365E-3</v>
          </cell>
          <cell r="O311">
            <v>4.5843812987681979E-3</v>
          </cell>
          <cell r="P311">
            <v>4.3428899538852849E-3</v>
          </cell>
          <cell r="Q311">
            <v>4.2306644143562935E-3</v>
          </cell>
          <cell r="R311">
            <v>4.0923924224620664E-3</v>
          </cell>
          <cell r="S311">
            <v>4.4342468697122685E-3</v>
          </cell>
          <cell r="T311">
            <v>4.5701551333022714E-3</v>
          </cell>
          <cell r="U311">
            <v>5.0532185901376887E-3</v>
          </cell>
          <cell r="V311">
            <v>7.4999999999999997E-3</v>
          </cell>
          <cell r="W311">
            <v>7.4999999999999997E-3</v>
          </cell>
          <cell r="X311">
            <v>3.5410725560036861E-2</v>
          </cell>
          <cell r="Y311">
            <v>3.5408485150065713E-2</v>
          </cell>
          <cell r="Z311">
            <v>3.5613764514354086E-2</v>
          </cell>
          <cell r="AA311">
            <v>3.6529968736706629E-2</v>
          </cell>
          <cell r="AB311">
            <v>3.6127892296446237E-2</v>
          </cell>
          <cell r="AC311">
            <v>3.5843889417086015E-2</v>
          </cell>
          <cell r="AD311">
            <v>3.6152079229269864E-2</v>
          </cell>
          <cell r="AE311">
            <v>3.5231146187250477E-2</v>
          </cell>
          <cell r="AF311">
            <v>3.46466169923942E-2</v>
          </cell>
          <cell r="AG311">
            <v>3.5272258070363889E-2</v>
          </cell>
          <cell r="AH311">
            <v>3.5801456238451781E-2</v>
          </cell>
          <cell r="AI311">
            <v>3.5578370900169819E-2</v>
          </cell>
        </row>
        <row r="312">
          <cell r="F312">
            <v>4.1454957448580868E-2</v>
          </cell>
          <cell r="G312">
            <v>3.5834404868546166E-2</v>
          </cell>
          <cell r="L312">
            <v>0</v>
          </cell>
          <cell r="M312">
            <v>0</v>
          </cell>
          <cell r="N312">
            <v>4.6285314600249365E-3</v>
          </cell>
          <cell r="O312">
            <v>4.5843812987681979E-3</v>
          </cell>
          <cell r="P312">
            <v>4.3428899538852849E-3</v>
          </cell>
          <cell r="Q312">
            <v>4.2306644143562935E-3</v>
          </cell>
          <cell r="R312">
            <v>4.0923924224620664E-3</v>
          </cell>
          <cell r="S312">
            <v>4.4342468697122685E-3</v>
          </cell>
          <cell r="T312">
            <v>4.5701551333022714E-3</v>
          </cell>
          <cell r="U312">
            <v>5.0532185901376887E-3</v>
          </cell>
          <cell r="V312">
            <v>7.4999999999999997E-3</v>
          </cell>
          <cell r="W312">
            <v>7.4999999999999997E-3</v>
          </cell>
          <cell r="X312">
            <v>3.9761239063637759E-2</v>
          </cell>
          <cell r="Y312">
            <v>3.7166969183362548E-2</v>
          </cell>
          <cell r="Z312">
            <v>3.2972681486234223E-2</v>
          </cell>
          <cell r="AA312">
            <v>3.6098322817152882E-2</v>
          </cell>
          <cell r="AB312">
            <v>3.7729501933663111E-2</v>
          </cell>
          <cell r="AC312">
            <v>3.5202902782447365E-2</v>
          </cell>
          <cell r="AD312">
            <v>3.3846945397184518E-2</v>
          </cell>
          <cell r="AE312">
            <v>3.5306434181688162E-2</v>
          </cell>
          <cell r="AF312">
            <v>3.7619451072401687E-2</v>
          </cell>
          <cell r="AG312">
            <v>3.5349808359893264E-2</v>
          </cell>
          <cell r="AH312">
            <v>3.6968698781811561E-2</v>
          </cell>
          <cell r="AI312">
            <v>3.6827101332236066E-2</v>
          </cell>
        </row>
        <row r="313">
          <cell r="F313">
            <v>3.7423218410658717E-2</v>
          </cell>
          <cell r="G313">
            <v>3.7384102031389747E-2</v>
          </cell>
          <cell r="L313">
            <v>0</v>
          </cell>
          <cell r="M313">
            <v>0</v>
          </cell>
          <cell r="N313">
            <v>4.6285314600249365E-3</v>
          </cell>
          <cell r="O313">
            <v>4.5843812987681979E-3</v>
          </cell>
          <cell r="P313">
            <v>4.3428899538852849E-3</v>
          </cell>
          <cell r="Q313">
            <v>4.2306644143562935E-3</v>
          </cell>
          <cell r="R313">
            <v>4.0923924224620664E-3</v>
          </cell>
          <cell r="S313">
            <v>4.4342468697122685E-3</v>
          </cell>
          <cell r="T313">
            <v>4.5701551333022714E-3</v>
          </cell>
          <cell r="U313">
            <v>5.0532185901376887E-3</v>
          </cell>
          <cell r="V313">
            <v>7.4999999999999997E-3</v>
          </cell>
          <cell r="W313">
            <v>7.4999999999999997E-3</v>
          </cell>
          <cell r="X313">
            <v>3.7470879498511758E-2</v>
          </cell>
          <cell r="Y313">
            <v>3.6931353468157055E-2</v>
          </cell>
          <cell r="Z313">
            <v>3.7183741749719355E-2</v>
          </cell>
          <cell r="AA313">
            <v>3.7927338472735453E-2</v>
          </cell>
          <cell r="AB313">
            <v>3.7139790471114181E-2</v>
          </cell>
          <cell r="AC313">
            <v>3.7411326492838806E-2</v>
          </cell>
          <cell r="AD313">
            <v>3.763084454211605E-2</v>
          </cell>
          <cell r="AE313">
            <v>3.7183990099223727E-2</v>
          </cell>
          <cell r="AF313">
            <v>3.708045290723614E-2</v>
          </cell>
          <cell r="AG313">
            <v>3.7761736439606029E-2</v>
          </cell>
          <cell r="AH313">
            <v>3.7292346414549218E-2</v>
          </cell>
          <cell r="AI313">
            <v>3.7143588527061656E-2</v>
          </cell>
        </row>
        <row r="314">
          <cell r="F314">
            <v>1.8031371797183612E-2</v>
          </cell>
          <cell r="G314">
            <v>1.5397418480343794E-2</v>
          </cell>
          <cell r="H314">
            <v>1.2340847159230306E-2</v>
          </cell>
          <cell r="I314">
            <v>1.2732615851038312E-2</v>
          </cell>
          <cell r="L314">
            <v>0</v>
          </cell>
          <cell r="M314">
            <v>0</v>
          </cell>
          <cell r="N314">
            <v>4.6285314600249365E-3</v>
          </cell>
          <cell r="O314">
            <v>4.5843812987681979E-3</v>
          </cell>
          <cell r="P314">
            <v>4.3428899538852849E-3</v>
          </cell>
          <cell r="Q314">
            <v>4.2306644143562935E-3</v>
          </cell>
          <cell r="R314">
            <v>4.0923924224620664E-3</v>
          </cell>
          <cell r="S314">
            <v>4.4342468697122685E-3</v>
          </cell>
          <cell r="T314">
            <v>4.5701551333022714E-3</v>
          </cell>
          <cell r="U314">
            <v>5.0532185901376887E-3</v>
          </cell>
          <cell r="V314">
            <v>7.4999999999999997E-3</v>
          </cell>
          <cell r="W314">
            <v>7.4999999999999997E-3</v>
          </cell>
          <cell r="X314">
            <v>1.7289095892615878E-2</v>
          </cell>
          <cell r="Y314">
            <v>1.7213956825580398E-2</v>
          </cell>
          <cell r="Z314">
            <v>1.6225791380091552E-2</v>
          </cell>
          <cell r="AA314">
            <v>1.7221590332433194E-2</v>
          </cell>
          <cell r="AB314">
            <v>1.5357305505519406E-2</v>
          </cell>
          <cell r="AC314">
            <v>1.5699888145508222E-2</v>
          </cell>
          <cell r="AD314">
            <v>1.463337066745102E-2</v>
          </cell>
          <cell r="AE314">
            <v>1.494114503603005E-2</v>
          </cell>
          <cell r="AF314">
            <v>1.4662198317748905E-2</v>
          </cell>
          <cell r="AG314">
            <v>1.4328512588204532E-2</v>
          </cell>
          <cell r="AH314">
            <v>1.4778869508458293E-2</v>
          </cell>
          <cell r="AI314">
            <v>1.4646332542033968E-2</v>
          </cell>
          <cell r="AJ314">
            <v>1.4412565672887843E-2</v>
          </cell>
          <cell r="AK314">
            <v>1.3272744580224522E-2</v>
          </cell>
          <cell r="AL314">
            <v>1.2303204917180432E-2</v>
          </cell>
          <cell r="AM314">
            <v>1.2016599303049564E-2</v>
          </cell>
          <cell r="AN314">
            <v>1.204980800005493E-2</v>
          </cell>
          <cell r="AO314">
            <v>1.1821431340702517E-2</v>
          </cell>
          <cell r="AP314">
            <v>1.2033555712247825E-2</v>
          </cell>
          <cell r="AQ314">
            <v>1.1961790244483119E-2</v>
          </cell>
          <cell r="AR314">
            <v>1.2077318029990436E-2</v>
          </cell>
          <cell r="AS314">
            <v>1.1683154206097794E-2</v>
          </cell>
          <cell r="AT314">
            <v>1.20191E-2</v>
          </cell>
          <cell r="AU314">
            <v>1.20191E-2</v>
          </cell>
          <cell r="AV314">
            <v>1.2019099999999998E-2</v>
          </cell>
          <cell r="AW314">
            <v>1.2019099999999998E-2</v>
          </cell>
          <cell r="AX314">
            <v>1.2819099999999996E-2</v>
          </cell>
          <cell r="AY314">
            <v>1.2819099999999996E-2</v>
          </cell>
          <cell r="AZ314">
            <v>1.2819099999999998E-2</v>
          </cell>
          <cell r="BA314">
            <v>1.2819100000000002E-2</v>
          </cell>
          <cell r="BB314">
            <v>1.2819100000000002E-2</v>
          </cell>
          <cell r="BC314">
            <v>1.2819099999999998E-2</v>
          </cell>
          <cell r="BD314">
            <v>1.2819100000000003E-2</v>
          </cell>
          <cell r="BE314">
            <v>1.2819099999999998E-2</v>
          </cell>
          <cell r="BF314">
            <v>1.2819099999999998E-2</v>
          </cell>
          <cell r="BG314">
            <v>1.2819100000000003E-2</v>
          </cell>
        </row>
        <row r="317">
          <cell r="F317">
            <v>4.3477320396435714E-3</v>
          </cell>
          <cell r="G317">
            <v>6.6388147028499352E-3</v>
          </cell>
          <cell r="L317">
            <v>0</v>
          </cell>
          <cell r="M317">
            <v>0</v>
          </cell>
          <cell r="N317">
            <v>4.6285314600249365E-3</v>
          </cell>
          <cell r="O317">
            <v>4.5843812987681979E-3</v>
          </cell>
          <cell r="P317">
            <v>4.3428899538852849E-3</v>
          </cell>
          <cell r="Q317">
            <v>4.2306644143562935E-3</v>
          </cell>
          <cell r="R317">
            <v>4.0923924224620664E-3</v>
          </cell>
          <cell r="S317">
            <v>4.4342468697122685E-3</v>
          </cell>
          <cell r="T317">
            <v>4.5701551333022714E-3</v>
          </cell>
          <cell r="U317">
            <v>5.0532185901376887E-3</v>
          </cell>
          <cell r="V317">
            <v>7.4999999999999997E-3</v>
          </cell>
          <cell r="W317">
            <v>7.4999999999999997E-3</v>
          </cell>
          <cell r="X317">
            <v>0</v>
          </cell>
          <cell r="Y317">
            <v>7.4999999999999997E-3</v>
          </cell>
          <cell r="Z317">
            <v>7.5000439989697841E-3</v>
          </cell>
          <cell r="AA317">
            <v>0</v>
          </cell>
          <cell r="AB317">
            <v>7.4999999999999997E-3</v>
          </cell>
          <cell r="AC317">
            <v>0</v>
          </cell>
          <cell r="AD317">
            <v>6.632019624738905E-3</v>
          </cell>
          <cell r="AE317">
            <v>7.5000360122111781E-3</v>
          </cell>
          <cell r="AF317">
            <v>7.4999999999999997E-3</v>
          </cell>
          <cell r="AG317">
            <v>7.5000105720793176E-3</v>
          </cell>
          <cell r="AH317">
            <v>0</v>
          </cell>
          <cell r="AI317">
            <v>0</v>
          </cell>
        </row>
        <row r="318">
          <cell r="F318">
            <v>5.8644735821607478E-3</v>
          </cell>
          <cell r="G318">
            <v>8.4057263518888849E-3</v>
          </cell>
          <cell r="L318">
            <v>0</v>
          </cell>
          <cell r="M318">
            <v>0</v>
          </cell>
          <cell r="N318">
            <v>4.6285314600249365E-3</v>
          </cell>
          <cell r="O318">
            <v>4.5843812987681979E-3</v>
          </cell>
          <cell r="P318">
            <v>4.3428899538852849E-3</v>
          </cell>
          <cell r="Q318">
            <v>4.2306644143562935E-3</v>
          </cell>
          <cell r="R318">
            <v>4.0923924224620664E-3</v>
          </cell>
          <cell r="S318">
            <v>4.4342468697122685E-3</v>
          </cell>
          <cell r="T318">
            <v>4.5701551333022714E-3</v>
          </cell>
          <cell r="U318">
            <v>5.0532185901376887E-3</v>
          </cell>
          <cell r="V318">
            <v>7.4999999999999997E-3</v>
          </cell>
          <cell r="W318">
            <v>7.4999999999999997E-3</v>
          </cell>
          <cell r="X318">
            <v>7.6923076923076927E-3</v>
          </cell>
          <cell r="Y318">
            <v>0</v>
          </cell>
          <cell r="Z318">
            <v>0</v>
          </cell>
          <cell r="AA318">
            <v>0</v>
          </cell>
          <cell r="AB318">
            <v>9.8499061913696062E-3</v>
          </cell>
          <cell r="AC318">
            <v>2.4456020122190945E-3</v>
          </cell>
          <cell r="AD318">
            <v>4.7692307692307695E-3</v>
          </cell>
          <cell r="AE318">
            <v>0.01</v>
          </cell>
          <cell r="AF318">
            <v>0.01</v>
          </cell>
          <cell r="AG318">
            <v>9.3313165337357753E-3</v>
          </cell>
          <cell r="AH318">
            <v>0</v>
          </cell>
          <cell r="AI318">
            <v>0</v>
          </cell>
        </row>
        <row r="319">
          <cell r="F319">
            <v>2.2250083918864381E-2</v>
          </cell>
          <cell r="G319">
            <v>2.3245177365261785E-2</v>
          </cell>
          <cell r="L319">
            <v>0</v>
          </cell>
          <cell r="M319">
            <v>0</v>
          </cell>
          <cell r="N319">
            <v>4.6285314600249365E-3</v>
          </cell>
          <cell r="O319">
            <v>4.5843812987681979E-3</v>
          </cell>
          <cell r="P319">
            <v>4.3428899538852849E-3</v>
          </cell>
          <cell r="Q319">
            <v>4.2306644143562935E-3</v>
          </cell>
          <cell r="R319">
            <v>4.0923924224620664E-3</v>
          </cell>
          <cell r="S319">
            <v>4.4342468697122685E-3</v>
          </cell>
          <cell r="T319">
            <v>4.5701551333022714E-3</v>
          </cell>
          <cell r="U319">
            <v>5.0532185901376887E-3</v>
          </cell>
          <cell r="V319">
            <v>7.4999999999999997E-3</v>
          </cell>
          <cell r="W319">
            <v>7.4999999999999997E-3</v>
          </cell>
          <cell r="X319">
            <v>2.4999999999999998E-2</v>
          </cell>
          <cell r="Y319">
            <v>2.4999999999999998E-2</v>
          </cell>
          <cell r="Z319">
            <v>0</v>
          </cell>
          <cell r="AA319">
            <v>2.2321428571428572E-2</v>
          </cell>
          <cell r="AB319">
            <v>0</v>
          </cell>
          <cell r="AC319">
            <v>2.4999999999999998E-2</v>
          </cell>
          <cell r="AD319">
            <v>2.5000000000000001E-2</v>
          </cell>
          <cell r="AE319">
            <v>2.0717661343442127E-2</v>
          </cell>
          <cell r="AF319">
            <v>2.5000000000000001E-2</v>
          </cell>
          <cell r="AG319">
            <v>2.5000027278282107E-2</v>
          </cell>
          <cell r="AH319">
            <v>2.5000000000000001E-2</v>
          </cell>
          <cell r="AI319">
            <v>2.5000000000000001E-2</v>
          </cell>
        </row>
        <row r="320">
          <cell r="F320">
            <v>2.4232783015617137E-2</v>
          </cell>
          <cell r="G320">
            <v>2.9875768806549831E-2</v>
          </cell>
          <cell r="L320">
            <v>0</v>
          </cell>
          <cell r="M320">
            <v>0</v>
          </cell>
          <cell r="N320">
            <v>4.6285314600249365E-3</v>
          </cell>
          <cell r="O320">
            <v>4.5843812987681979E-3</v>
          </cell>
          <cell r="P320">
            <v>4.3428899538852849E-3</v>
          </cell>
          <cell r="Q320">
            <v>4.2306644143562935E-3</v>
          </cell>
          <cell r="R320">
            <v>4.0923924224620664E-3</v>
          </cell>
          <cell r="S320">
            <v>4.4342468697122685E-3</v>
          </cell>
          <cell r="T320">
            <v>4.5701551333022714E-3</v>
          </cell>
          <cell r="U320">
            <v>5.0532185901376887E-3</v>
          </cell>
          <cell r="V320">
            <v>7.4999999999999997E-3</v>
          </cell>
          <cell r="W320">
            <v>7.4999999999999997E-3</v>
          </cell>
          <cell r="X320">
            <v>0</v>
          </cell>
          <cell r="Y320">
            <v>2.8571428571428571E-2</v>
          </cell>
          <cell r="Z320">
            <v>0</v>
          </cell>
          <cell r="AA320">
            <v>0.03</v>
          </cell>
          <cell r="AB320">
            <v>0</v>
          </cell>
          <cell r="AC320">
            <v>3.0000000000000002E-2</v>
          </cell>
          <cell r="AD320">
            <v>2.9999999999999995E-2</v>
          </cell>
          <cell r="AE320">
            <v>0.03</v>
          </cell>
          <cell r="AF320">
            <v>2.9999999814956227E-2</v>
          </cell>
          <cell r="AG320">
            <v>0.03</v>
          </cell>
          <cell r="AH320">
            <v>0</v>
          </cell>
          <cell r="AI320">
            <v>0</v>
          </cell>
        </row>
        <row r="321">
          <cell r="F321">
            <v>3.5335386626107364E-2</v>
          </cell>
          <cell r="G321">
            <v>3.9720925892445899E-2</v>
          </cell>
          <cell r="L321">
            <v>0</v>
          </cell>
          <cell r="M321">
            <v>0</v>
          </cell>
          <cell r="N321">
            <v>4.6285314600249365E-3</v>
          </cell>
          <cell r="O321">
            <v>4.5843812987681979E-3</v>
          </cell>
          <cell r="P321">
            <v>4.3428899538852849E-3</v>
          </cell>
          <cell r="Q321">
            <v>4.2306644143562935E-3</v>
          </cell>
          <cell r="R321">
            <v>4.0923924224620664E-3</v>
          </cell>
          <cell r="S321">
            <v>4.4342468697122685E-3</v>
          </cell>
          <cell r="T321">
            <v>4.5701551333022714E-3</v>
          </cell>
          <cell r="U321">
            <v>5.0532185901376887E-3</v>
          </cell>
          <cell r="V321">
            <v>7.4999999999999997E-3</v>
          </cell>
          <cell r="W321">
            <v>7.4999999999999997E-3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3.9999999499096016E-2</v>
          </cell>
          <cell r="AF321">
            <v>3.8674614539513076E-2</v>
          </cell>
          <cell r="AG321">
            <v>0</v>
          </cell>
          <cell r="AH321">
            <v>0</v>
          </cell>
          <cell r="AI321">
            <v>0</v>
          </cell>
        </row>
        <row r="322">
          <cell r="F322">
            <v>3.3494646057078484E-2</v>
          </cell>
          <cell r="G322">
            <v>3.0214449834056675E-2</v>
          </cell>
          <cell r="L322">
            <v>0</v>
          </cell>
          <cell r="M322">
            <v>0</v>
          </cell>
          <cell r="N322">
            <v>4.6285314600249365E-3</v>
          </cell>
          <cell r="O322">
            <v>4.5843812987681979E-3</v>
          </cell>
          <cell r="P322">
            <v>4.3428899538852849E-3</v>
          </cell>
          <cell r="Q322">
            <v>4.2306644143562935E-3</v>
          </cell>
          <cell r="R322">
            <v>4.0923924224620664E-3</v>
          </cell>
          <cell r="S322">
            <v>4.4342468697122685E-3</v>
          </cell>
          <cell r="T322">
            <v>4.5701551333022714E-3</v>
          </cell>
          <cell r="U322">
            <v>5.0532185901376887E-3</v>
          </cell>
          <cell r="V322">
            <v>7.4999999999999997E-3</v>
          </cell>
          <cell r="W322">
            <v>7.4999999999999997E-3</v>
          </cell>
          <cell r="X322">
            <v>3.2258064516129031E-2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.0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F323">
            <v>3.9600960806744967E-2</v>
          </cell>
          <cell r="G323">
            <v>0</v>
          </cell>
          <cell r="L323">
            <v>0</v>
          </cell>
          <cell r="M323">
            <v>0</v>
          </cell>
          <cell r="N323">
            <v>4.6285314600249365E-3</v>
          </cell>
          <cell r="O323">
            <v>4.5843812987681979E-3</v>
          </cell>
          <cell r="P323">
            <v>4.3428899538852849E-3</v>
          </cell>
          <cell r="Q323">
            <v>4.2306644143562935E-3</v>
          </cell>
          <cell r="R323">
            <v>4.0923924224620664E-3</v>
          </cell>
          <cell r="S323">
            <v>4.4342468697122685E-3</v>
          </cell>
          <cell r="T323">
            <v>4.5701551333022714E-3</v>
          </cell>
          <cell r="U323">
            <v>5.0532185901376887E-3</v>
          </cell>
          <cell r="V323">
            <v>7.4999999999999997E-3</v>
          </cell>
          <cell r="W323">
            <v>7.4999999999999997E-3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F324">
            <v>1.5850108584079481E-2</v>
          </cell>
          <cell r="G324">
            <v>0</v>
          </cell>
          <cell r="L324">
            <v>0</v>
          </cell>
          <cell r="M324">
            <v>0</v>
          </cell>
          <cell r="N324">
            <v>4.6285314600249365E-3</v>
          </cell>
          <cell r="O324">
            <v>4.5843812987681979E-3</v>
          </cell>
          <cell r="P324">
            <v>4.3428899538852849E-3</v>
          </cell>
          <cell r="Q324">
            <v>4.2306644143562935E-3</v>
          </cell>
          <cell r="R324">
            <v>4.0923924224620664E-3</v>
          </cell>
          <cell r="S324">
            <v>4.4342468697122685E-3</v>
          </cell>
          <cell r="T324">
            <v>4.5701551333022714E-3</v>
          </cell>
          <cell r="U324">
            <v>5.0532185901376887E-3</v>
          </cell>
          <cell r="V324">
            <v>7.4999999999999997E-3</v>
          </cell>
          <cell r="W324">
            <v>7.4999999999999997E-3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F325">
            <v>1.7891617444513012E-2</v>
          </cell>
          <cell r="G325">
            <v>1.8170924681755928E-2</v>
          </cell>
          <cell r="H325">
            <v>2.9623514590876955E-2</v>
          </cell>
          <cell r="I325">
            <v>3.1499999999999993E-2</v>
          </cell>
          <cell r="L325">
            <v>0</v>
          </cell>
          <cell r="M325">
            <v>0</v>
          </cell>
          <cell r="N325">
            <v>4.6285314600249365E-3</v>
          </cell>
          <cell r="O325">
            <v>4.5843812987681979E-3</v>
          </cell>
          <cell r="P325">
            <v>4.3428899538852849E-3</v>
          </cell>
          <cell r="Q325">
            <v>4.2306644143562935E-3</v>
          </cell>
          <cell r="R325">
            <v>4.0923924224620664E-3</v>
          </cell>
          <cell r="S325">
            <v>4.4342468697122685E-3</v>
          </cell>
          <cell r="T325">
            <v>4.5701551333022714E-3</v>
          </cell>
          <cell r="U325">
            <v>5.0532185901376887E-3</v>
          </cell>
          <cell r="V325">
            <v>7.4999999999999997E-3</v>
          </cell>
          <cell r="W325">
            <v>7.4999999999999997E-3</v>
          </cell>
          <cell r="X325">
            <v>2.2270114942528736E-2</v>
          </cell>
          <cell r="Y325">
            <v>2.1803197422233238E-2</v>
          </cell>
          <cell r="Z325">
            <v>7.5000439989697841E-3</v>
          </cell>
          <cell r="AA325">
            <v>2.8846153846153848E-2</v>
          </cell>
          <cell r="AB325">
            <v>8.6624729297720936E-3</v>
          </cell>
          <cell r="AC325">
            <v>2.2287330140313342E-2</v>
          </cell>
          <cell r="AD325">
            <v>1.0912182802595817E-2</v>
          </cell>
          <cell r="AE325">
            <v>2.0418779792573807E-2</v>
          </cell>
          <cell r="AF325">
            <v>2.1972344765852268E-2</v>
          </cell>
          <cell r="AG325">
            <v>1.566539455027777E-2</v>
          </cell>
          <cell r="AH325">
            <v>1.2253913900482572E-2</v>
          </cell>
          <cell r="AI325">
            <v>5.776355852314021E-3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3.1241171228549979E-2</v>
          </cell>
          <cell r="AP325">
            <v>3.1439164513003048E-2</v>
          </cell>
          <cell r="AQ325">
            <v>3.21683953315186E-2</v>
          </cell>
          <cell r="AR325">
            <v>2.2866789611909511E-2</v>
          </cell>
          <cell r="AS325">
            <v>0</v>
          </cell>
          <cell r="AT325">
            <v>3.15E-2</v>
          </cell>
          <cell r="AU325">
            <v>3.15E-2</v>
          </cell>
          <cell r="AV325">
            <v>3.15E-2</v>
          </cell>
          <cell r="AW325">
            <v>3.15E-2</v>
          </cell>
          <cell r="AX325">
            <v>3.15E-2</v>
          </cell>
          <cell r="AY325">
            <v>3.15E-2</v>
          </cell>
          <cell r="AZ325">
            <v>3.15E-2</v>
          </cell>
          <cell r="BA325">
            <v>3.15E-2</v>
          </cell>
          <cell r="BB325">
            <v>3.15E-2</v>
          </cell>
          <cell r="BC325">
            <v>3.15E-2</v>
          </cell>
          <cell r="BD325">
            <v>3.15E-2</v>
          </cell>
          <cell r="BE325">
            <v>3.15E-2</v>
          </cell>
          <cell r="BF325">
            <v>3.15E-2</v>
          </cell>
          <cell r="BG325">
            <v>3.15E-2</v>
          </cell>
        </row>
        <row r="328">
          <cell r="F328">
            <v>0</v>
          </cell>
          <cell r="G328">
            <v>0</v>
          </cell>
          <cell r="L328">
            <v>0</v>
          </cell>
          <cell r="M328">
            <v>0</v>
          </cell>
          <cell r="N328">
            <v>4.6285314600249365E-3</v>
          </cell>
          <cell r="O328">
            <v>4.5843812987681979E-3</v>
          </cell>
          <cell r="P328">
            <v>4.3428899538852849E-3</v>
          </cell>
          <cell r="Q328">
            <v>4.2306644143562935E-3</v>
          </cell>
          <cell r="R328">
            <v>4.0923924224620664E-3</v>
          </cell>
          <cell r="S328">
            <v>4.4342468697122685E-3</v>
          </cell>
          <cell r="T328">
            <v>4.5701551333022714E-3</v>
          </cell>
          <cell r="U328">
            <v>5.0532185901376887E-3</v>
          </cell>
          <cell r="V328">
            <v>7.4999999999999997E-3</v>
          </cell>
          <cell r="W328">
            <v>7.4999999999999997E-3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F329">
            <v>8.3873435315417341E-2</v>
          </cell>
          <cell r="G329">
            <v>8.7719331920799823E-2</v>
          </cell>
          <cell r="L329">
            <v>0</v>
          </cell>
          <cell r="M329">
            <v>0</v>
          </cell>
          <cell r="N329">
            <v>4.6285314600249365E-3</v>
          </cell>
          <cell r="O329">
            <v>4.5843812987681979E-3</v>
          </cell>
          <cell r="P329">
            <v>4.3428899538852849E-3</v>
          </cell>
          <cell r="Q329">
            <v>4.2306644143562935E-3</v>
          </cell>
          <cell r="R329">
            <v>4.0923924224620664E-3</v>
          </cell>
          <cell r="S329">
            <v>4.4342468697122685E-3</v>
          </cell>
          <cell r="T329">
            <v>4.5701551333022714E-3</v>
          </cell>
          <cell r="U329">
            <v>5.0532185901376887E-3</v>
          </cell>
          <cell r="V329">
            <v>7.4999999999999997E-3</v>
          </cell>
          <cell r="W329">
            <v>7.4999999999999997E-3</v>
          </cell>
          <cell r="X329">
            <v>8.5680279018804664E-2</v>
          </cell>
          <cell r="Y329">
            <v>8.9243016010256096E-2</v>
          </cell>
          <cell r="Z329">
            <v>8.723372838379112E-2</v>
          </cell>
          <cell r="AA329">
            <v>9.5677472984206147E-2</v>
          </cell>
          <cell r="AB329">
            <v>8.4298045861356766E-2</v>
          </cell>
          <cell r="AC329">
            <v>8.6702589953067982E-2</v>
          </cell>
          <cell r="AD329">
            <v>9.020959164006212E-2</v>
          </cell>
          <cell r="AE329">
            <v>8.9110691227929958E-2</v>
          </cell>
          <cell r="AF329">
            <v>8.3769178700361019E-2</v>
          </cell>
          <cell r="AG329">
            <v>9.2263277933230886E-2</v>
          </cell>
          <cell r="AH329">
            <v>8.7093886759520761E-2</v>
          </cell>
          <cell r="AI329">
            <v>8.6117421086938553E-2</v>
          </cell>
        </row>
        <row r="330">
          <cell r="F330">
            <v>8.0773086919505022E-2</v>
          </cell>
          <cell r="G330">
            <v>8.3196864753453489E-2</v>
          </cell>
          <cell r="L330">
            <v>0</v>
          </cell>
          <cell r="M330">
            <v>0</v>
          </cell>
          <cell r="N330">
            <v>4.6285314600249365E-3</v>
          </cell>
          <cell r="O330">
            <v>4.5843812987681979E-3</v>
          </cell>
          <cell r="P330">
            <v>4.3428899538852849E-3</v>
          </cell>
          <cell r="Q330">
            <v>4.2306644143562935E-3</v>
          </cell>
          <cell r="R330">
            <v>4.0923924224620664E-3</v>
          </cell>
          <cell r="S330">
            <v>4.4342468697122685E-3</v>
          </cell>
          <cell r="T330">
            <v>4.5701551333022714E-3</v>
          </cell>
          <cell r="U330">
            <v>5.0532185901376887E-3</v>
          </cell>
          <cell r="V330">
            <v>7.4999999999999997E-3</v>
          </cell>
          <cell r="W330">
            <v>7.4999999999999997E-3</v>
          </cell>
          <cell r="X330">
            <v>7.9843262577463117E-2</v>
          </cell>
          <cell r="Y330">
            <v>8.3429843890266156E-2</v>
          </cell>
          <cell r="Z330">
            <v>8.2685593511483149E-2</v>
          </cell>
          <cell r="AA330">
            <v>8.6619276503478421E-2</v>
          </cell>
          <cell r="AB330">
            <v>8.5641269235267325E-2</v>
          </cell>
          <cell r="AC330">
            <v>8.7350807806483258E-2</v>
          </cell>
          <cell r="AD330">
            <v>8.6523371607638302E-2</v>
          </cell>
          <cell r="AE330">
            <v>8.0381456876849694E-2</v>
          </cell>
          <cell r="AF330">
            <v>8.5260993979276667E-2</v>
          </cell>
          <cell r="AG330">
            <v>7.9440395617751347E-2</v>
          </cell>
          <cell r="AH330">
            <v>8.0420170409988334E-2</v>
          </cell>
          <cell r="AI330">
            <v>8.0327749338353405E-2</v>
          </cell>
        </row>
        <row r="331">
          <cell r="F331">
            <v>8.2763636328927456E-2</v>
          </cell>
          <cell r="G331">
            <v>8.8262074296879101E-2</v>
          </cell>
          <cell r="L331">
            <v>0</v>
          </cell>
          <cell r="M331">
            <v>0</v>
          </cell>
          <cell r="N331">
            <v>4.6285314600249365E-3</v>
          </cell>
          <cell r="O331">
            <v>4.5843812987681979E-3</v>
          </cell>
          <cell r="P331">
            <v>4.3428899538852849E-3</v>
          </cell>
          <cell r="Q331">
            <v>4.2306644143562935E-3</v>
          </cell>
          <cell r="R331">
            <v>4.0923924224620664E-3</v>
          </cell>
          <cell r="S331">
            <v>4.4342468697122685E-3</v>
          </cell>
          <cell r="T331">
            <v>4.5701551333022714E-3</v>
          </cell>
          <cell r="U331">
            <v>5.0532185901376887E-3</v>
          </cell>
          <cell r="V331">
            <v>7.4999999999999997E-3</v>
          </cell>
          <cell r="W331">
            <v>7.4999999999999997E-3</v>
          </cell>
          <cell r="X331">
            <v>9.0973074719698829E-2</v>
          </cell>
          <cell r="Y331">
            <v>8.5398448845904279E-2</v>
          </cell>
          <cell r="Z331">
            <v>8.9936112684997113E-2</v>
          </cell>
          <cell r="AA331">
            <v>9.6747477789489542E-2</v>
          </cell>
          <cell r="AB331">
            <v>8.1069109561997532E-2</v>
          </cell>
          <cell r="AC331">
            <v>9.2576821671060905E-2</v>
          </cell>
          <cell r="AD331">
            <v>9.1117216117216113E-2</v>
          </cell>
          <cell r="AE331">
            <v>8.1152333267939594E-2</v>
          </cell>
          <cell r="AF331">
            <v>8.8333936931861035E-2</v>
          </cell>
          <cell r="AG331">
            <v>8.6206896551724144E-2</v>
          </cell>
          <cell r="AH331">
            <v>8.7377116592981391E-2</v>
          </cell>
          <cell r="AI331">
            <v>8.808546122501372E-2</v>
          </cell>
        </row>
        <row r="332">
          <cell r="F332">
            <v>8.3273775586018783E-2</v>
          </cell>
          <cell r="G332">
            <v>8.8312580697248649E-2</v>
          </cell>
          <cell r="L332">
            <v>0</v>
          </cell>
          <cell r="M332">
            <v>0</v>
          </cell>
          <cell r="N332">
            <v>4.6285314600249365E-3</v>
          </cell>
          <cell r="O332">
            <v>4.5843812987681979E-3</v>
          </cell>
          <cell r="P332">
            <v>4.3428899538852849E-3</v>
          </cell>
          <cell r="Q332">
            <v>4.2306644143562935E-3</v>
          </cell>
          <cell r="R332">
            <v>4.0923924224620664E-3</v>
          </cell>
          <cell r="S332">
            <v>4.4342468697122685E-3</v>
          </cell>
          <cell r="T332">
            <v>4.5701551333022714E-3</v>
          </cell>
          <cell r="U332">
            <v>5.0532185901376887E-3</v>
          </cell>
          <cell r="V332">
            <v>7.4999999999999997E-3</v>
          </cell>
          <cell r="W332">
            <v>7.4999999999999997E-3</v>
          </cell>
          <cell r="X332">
            <v>9.406817175741479E-2</v>
          </cell>
          <cell r="Y332">
            <v>7.5031362056673587E-2</v>
          </cell>
          <cell r="Z332">
            <v>8.620689655172413E-2</v>
          </cell>
          <cell r="AA332">
            <v>0.1</v>
          </cell>
          <cell r="AB332">
            <v>0</v>
          </cell>
          <cell r="AC332">
            <v>0</v>
          </cell>
          <cell r="AD332">
            <v>0</v>
          </cell>
          <cell r="AE332">
            <v>0.1</v>
          </cell>
          <cell r="AF332">
            <v>9.5338983050847467E-2</v>
          </cell>
          <cell r="AG332">
            <v>8.6858006042296071E-2</v>
          </cell>
          <cell r="AH332">
            <v>0</v>
          </cell>
          <cell r="AI332">
            <v>0</v>
          </cell>
        </row>
        <row r="333">
          <cell r="F333">
            <v>8.8906000386533721E-2</v>
          </cell>
          <cell r="G333">
            <v>9.6519721577726217E-2</v>
          </cell>
          <cell r="L333">
            <v>0</v>
          </cell>
          <cell r="M333">
            <v>0</v>
          </cell>
          <cell r="N333">
            <v>4.6285314600249365E-3</v>
          </cell>
          <cell r="O333">
            <v>4.5843812987681979E-3</v>
          </cell>
          <cell r="P333">
            <v>4.3428899538852849E-3</v>
          </cell>
          <cell r="Q333">
            <v>4.2306644143562935E-3</v>
          </cell>
          <cell r="R333">
            <v>4.0923924224620664E-3</v>
          </cell>
          <cell r="S333">
            <v>4.4342468697122685E-3</v>
          </cell>
          <cell r="T333">
            <v>4.5701551333022714E-3</v>
          </cell>
          <cell r="U333">
            <v>5.0532185901376887E-3</v>
          </cell>
          <cell r="V333">
            <v>7.4999999999999997E-3</v>
          </cell>
          <cell r="W333">
            <v>7.4999999999999997E-3</v>
          </cell>
          <cell r="X333">
            <v>0</v>
          </cell>
          <cell r="Y333">
            <v>8.9285714285714288E-2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.1</v>
          </cell>
          <cell r="AE333">
            <v>0.1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F334">
            <v>9.005176011197244E-2</v>
          </cell>
          <cell r="G334">
            <v>9.2903947352096131E-2</v>
          </cell>
          <cell r="L334">
            <v>0</v>
          </cell>
          <cell r="M334">
            <v>0</v>
          </cell>
          <cell r="N334">
            <v>4.6285314600249365E-3</v>
          </cell>
          <cell r="O334">
            <v>4.5843812987681979E-3</v>
          </cell>
          <cell r="P334">
            <v>4.3428899538852849E-3</v>
          </cell>
          <cell r="Q334">
            <v>4.2306644143562935E-3</v>
          </cell>
          <cell r="R334">
            <v>4.0923924224620664E-3</v>
          </cell>
          <cell r="S334">
            <v>4.4342468697122685E-3</v>
          </cell>
          <cell r="T334">
            <v>4.5701551333022714E-3</v>
          </cell>
          <cell r="U334">
            <v>5.0532185901376887E-3</v>
          </cell>
          <cell r="V334">
            <v>7.4999999999999997E-3</v>
          </cell>
          <cell r="W334">
            <v>7.4999999999999997E-3</v>
          </cell>
          <cell r="X334">
            <v>9.7184020956123121E-2</v>
          </cell>
          <cell r="Y334">
            <v>0.1</v>
          </cell>
          <cell r="Z334">
            <v>8.6206896551724144E-2</v>
          </cell>
          <cell r="AA334">
            <v>8.2840236686390525E-2</v>
          </cell>
          <cell r="AB334">
            <v>8.4436654982473713E-2</v>
          </cell>
          <cell r="AC334">
            <v>0.1</v>
          </cell>
          <cell r="AD334">
            <v>9.125691062863836E-2</v>
          </cell>
          <cell r="AE334">
            <v>0.1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6">
          <cell r="F336">
            <v>8.2488918611856227E-2</v>
          </cell>
          <cell r="G336">
            <v>8.5379521285111726E-2</v>
          </cell>
          <cell r="L336">
            <v>0</v>
          </cell>
          <cell r="M336">
            <v>0</v>
          </cell>
          <cell r="N336">
            <v>4.6285314600249365E-3</v>
          </cell>
          <cell r="O336">
            <v>4.5843812987681979E-3</v>
          </cell>
          <cell r="P336">
            <v>4.3428899538852849E-3</v>
          </cell>
          <cell r="Q336">
            <v>4.2306644143562935E-3</v>
          </cell>
          <cell r="R336">
            <v>4.0923924224620664E-3</v>
          </cell>
          <cell r="S336">
            <v>4.4342468697122685E-3</v>
          </cell>
          <cell r="T336">
            <v>4.5701551333022714E-3</v>
          </cell>
          <cell r="U336">
            <v>5.0532185901376887E-3</v>
          </cell>
          <cell r="V336">
            <v>7.4999999999999997E-3</v>
          </cell>
          <cell r="W336">
            <v>7.4999999999999997E-3</v>
          </cell>
          <cell r="X336">
            <v>8.3844162081809892E-2</v>
          </cell>
          <cell r="Y336">
            <v>8.4939105109342758E-2</v>
          </cell>
          <cell r="Z336">
            <v>8.4338459712812716E-2</v>
          </cell>
          <cell r="AA336">
            <v>8.9426812017071575E-2</v>
          </cell>
          <cell r="AB336">
            <v>8.4597276891380996E-2</v>
          </cell>
          <cell r="AC336">
            <v>8.8266666470642893E-2</v>
          </cell>
          <cell r="AD336">
            <v>8.8766761934233149E-2</v>
          </cell>
          <cell r="AE336">
            <v>8.4166329110444887E-2</v>
          </cell>
          <cell r="AF336">
            <v>8.53407003500984E-2</v>
          </cell>
          <cell r="AG336">
            <v>8.4523306830095749E-2</v>
          </cell>
          <cell r="AH336">
            <v>8.3184544580653039E-2</v>
          </cell>
          <cell r="AI336">
            <v>8.3320388097827616E-2</v>
          </cell>
        </row>
        <row r="339">
          <cell r="F339">
            <v>0</v>
          </cell>
          <cell r="G339">
            <v>5.5886567020977086E-2</v>
          </cell>
          <cell r="L339">
            <v>0</v>
          </cell>
          <cell r="M339">
            <v>0</v>
          </cell>
          <cell r="N339">
            <v>4.6285314600249365E-3</v>
          </cell>
          <cell r="O339">
            <v>4.5843812987681979E-3</v>
          </cell>
          <cell r="P339">
            <v>4.3428899538852849E-3</v>
          </cell>
          <cell r="Q339">
            <v>4.2306644143562935E-3</v>
          </cell>
          <cell r="R339">
            <v>4.0923924224620664E-3</v>
          </cell>
          <cell r="S339">
            <v>4.4342468697122685E-3</v>
          </cell>
          <cell r="T339">
            <v>4.5701551333022714E-3</v>
          </cell>
          <cell r="U339">
            <v>5.0532185901376887E-3</v>
          </cell>
          <cell r="V339">
            <v>7.4999999999999997E-3</v>
          </cell>
          <cell r="W339">
            <v>7.4999999999999997E-3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5.5574900253899141E-2</v>
          </cell>
          <cell r="AE339">
            <v>5.4814708433118517E-2</v>
          </cell>
          <cell r="AF339">
            <v>5.7015864132841446E-2</v>
          </cell>
          <cell r="AG339">
            <v>5.4437080166540822E-2</v>
          </cell>
          <cell r="AH339">
            <v>4.9872931177726766E-2</v>
          </cell>
          <cell r="AI339">
            <v>4.8968893788218677E-2</v>
          </cell>
        </row>
        <row r="340">
          <cell r="F340">
            <v>8.356957152413183E-2</v>
          </cell>
          <cell r="G340">
            <v>8.5743983109530048E-2</v>
          </cell>
          <cell r="L340">
            <v>0</v>
          </cell>
          <cell r="M340">
            <v>0</v>
          </cell>
          <cell r="N340">
            <v>4.6285314600249365E-3</v>
          </cell>
          <cell r="O340">
            <v>4.5843812987681979E-3</v>
          </cell>
          <cell r="P340">
            <v>4.3428899538852849E-3</v>
          </cell>
          <cell r="Q340">
            <v>4.2306644143562935E-3</v>
          </cell>
          <cell r="R340">
            <v>4.0923924224620664E-3</v>
          </cell>
          <cell r="S340">
            <v>4.4342468697122685E-3</v>
          </cell>
          <cell r="T340">
            <v>4.5701551333022714E-3</v>
          </cell>
          <cell r="U340">
            <v>5.0532185901376887E-3</v>
          </cell>
          <cell r="V340">
            <v>7.4999999999999997E-3</v>
          </cell>
          <cell r="W340">
            <v>7.4999999999999997E-3</v>
          </cell>
          <cell r="X340">
            <v>8.6022972150940194E-2</v>
          </cell>
          <cell r="Y340">
            <v>8.6230184568182836E-2</v>
          </cell>
          <cell r="Z340">
            <v>8.4635076181433955E-2</v>
          </cell>
          <cell r="AA340">
            <v>8.6543153190763278E-2</v>
          </cell>
          <cell r="AB340">
            <v>8.3965612361360589E-2</v>
          </cell>
          <cell r="AC340">
            <v>8.5490487272843016E-2</v>
          </cell>
          <cell r="AD340">
            <v>8.6198491093461768E-2</v>
          </cell>
          <cell r="AE340">
            <v>8.5831887398216525E-2</v>
          </cell>
          <cell r="AF340">
            <v>8.7550909668261082E-2</v>
          </cell>
          <cell r="AG340">
            <v>8.5627338199020922E-2</v>
          </cell>
          <cell r="AH340">
            <v>8.4226358997583642E-2</v>
          </cell>
          <cell r="AI340">
            <v>8.5619649932588013E-2</v>
          </cell>
        </row>
        <row r="341">
          <cell r="F341">
            <v>7.81042878746427E-2</v>
          </cell>
          <cell r="G341">
            <v>8.3784319310267308E-2</v>
          </cell>
          <cell r="L341">
            <v>0</v>
          </cell>
          <cell r="M341">
            <v>0</v>
          </cell>
          <cell r="N341">
            <v>4.6285314600249365E-3</v>
          </cell>
          <cell r="O341">
            <v>4.5843812987681979E-3</v>
          </cell>
          <cell r="P341">
            <v>4.3428899538852849E-3</v>
          </cell>
          <cell r="Q341">
            <v>4.2306644143562935E-3</v>
          </cell>
          <cell r="R341">
            <v>4.0923924224620664E-3</v>
          </cell>
          <cell r="S341">
            <v>4.4342468697122685E-3</v>
          </cell>
          <cell r="T341">
            <v>4.5701551333022714E-3</v>
          </cell>
          <cell r="U341">
            <v>5.0532185901376887E-3</v>
          </cell>
          <cell r="V341">
            <v>7.4999999999999997E-3</v>
          </cell>
          <cell r="W341">
            <v>7.4999999999999997E-3</v>
          </cell>
          <cell r="X341">
            <v>8.4167909860636589E-2</v>
          </cell>
          <cell r="Y341">
            <v>8.4796088575105968E-2</v>
          </cell>
          <cell r="Z341">
            <v>8.375325461735042E-2</v>
          </cell>
          <cell r="AA341">
            <v>8.5334364894288944E-2</v>
          </cell>
          <cell r="AB341">
            <v>8.4404937997545254E-2</v>
          </cell>
          <cell r="AC341">
            <v>8.2659413495045575E-2</v>
          </cell>
          <cell r="AD341">
            <v>8.3579534546359704E-2</v>
          </cell>
          <cell r="AE341">
            <v>8.2451983534800655E-2</v>
          </cell>
          <cell r="AF341">
            <v>8.2366237261277273E-2</v>
          </cell>
          <cell r="AG341">
            <v>8.4303647299365056E-2</v>
          </cell>
          <cell r="AH341">
            <v>8.3758332323630239E-2</v>
          </cell>
          <cell r="AI341">
            <v>8.484521317046971E-2</v>
          </cell>
        </row>
        <row r="342">
          <cell r="F342">
            <v>8.5581027955541289E-2</v>
          </cell>
          <cell r="G342">
            <v>8.7754072159048069E-2</v>
          </cell>
          <cell r="L342">
            <v>0</v>
          </cell>
          <cell r="M342">
            <v>0</v>
          </cell>
          <cell r="N342">
            <v>4.6285314600249365E-3</v>
          </cell>
          <cell r="O342">
            <v>4.5843812987681979E-3</v>
          </cell>
          <cell r="P342">
            <v>4.3428899538852849E-3</v>
          </cell>
          <cell r="Q342">
            <v>4.2306644143562935E-3</v>
          </cell>
          <cell r="R342">
            <v>4.0923924224620664E-3</v>
          </cell>
          <cell r="S342">
            <v>4.4342468697122685E-3</v>
          </cell>
          <cell r="T342">
            <v>4.5701551333022714E-3</v>
          </cell>
          <cell r="U342">
            <v>5.0532185901376887E-3</v>
          </cell>
          <cell r="V342">
            <v>7.4999999999999997E-3</v>
          </cell>
          <cell r="W342">
            <v>7.4999999999999997E-3</v>
          </cell>
          <cell r="X342">
            <v>8.7628806102980086E-2</v>
          </cell>
          <cell r="Y342">
            <v>8.8509834380554389E-2</v>
          </cell>
          <cell r="Z342">
            <v>8.8414396702297796E-2</v>
          </cell>
          <cell r="AA342">
            <v>8.8482161383949001E-2</v>
          </cell>
          <cell r="AB342">
            <v>8.7660023149692554E-2</v>
          </cell>
          <cell r="AC342">
            <v>8.7290371795510746E-2</v>
          </cell>
          <cell r="AD342">
            <v>8.6134053295890745E-2</v>
          </cell>
          <cell r="AE342">
            <v>8.9013810035865684E-2</v>
          </cell>
          <cell r="AF342">
            <v>8.7358549137056582E-2</v>
          </cell>
          <cell r="AG342">
            <v>8.8155610707711801E-2</v>
          </cell>
          <cell r="AH342">
            <v>8.7389253697094604E-2</v>
          </cell>
          <cell r="AI342">
            <v>8.7927869029226738E-2</v>
          </cell>
        </row>
        <row r="343">
          <cell r="F343">
            <v>8.5292475361839051E-2</v>
          </cell>
          <cell r="G343">
            <v>8.7863837367150893E-2</v>
          </cell>
          <cell r="L343">
            <v>0</v>
          </cell>
          <cell r="M343">
            <v>0</v>
          </cell>
          <cell r="N343">
            <v>4.6285314600249365E-3</v>
          </cell>
          <cell r="O343">
            <v>4.5843812987681979E-3</v>
          </cell>
          <cell r="P343">
            <v>4.3428899538852849E-3</v>
          </cell>
          <cell r="Q343">
            <v>4.2306644143562935E-3</v>
          </cell>
          <cell r="R343">
            <v>4.0923924224620664E-3</v>
          </cell>
          <cell r="S343">
            <v>4.4342468697122685E-3</v>
          </cell>
          <cell r="T343">
            <v>4.5701551333022714E-3</v>
          </cell>
          <cell r="U343">
            <v>5.0532185901376887E-3</v>
          </cell>
          <cell r="V343">
            <v>7.4999999999999997E-3</v>
          </cell>
          <cell r="W343">
            <v>7.4999999999999997E-3</v>
          </cell>
          <cell r="X343">
            <v>8.8448560338107135E-2</v>
          </cell>
          <cell r="Y343">
            <v>8.6879436709219632E-2</v>
          </cell>
          <cell r="Z343">
            <v>8.9375744010163682E-2</v>
          </cell>
          <cell r="AA343">
            <v>8.5549465605156624E-2</v>
          </cell>
          <cell r="AB343">
            <v>8.6089233439517118E-2</v>
          </cell>
          <cell r="AC343">
            <v>8.7343089522013015E-2</v>
          </cell>
          <cell r="AD343">
            <v>8.8476748638008418E-2</v>
          </cell>
          <cell r="AE343">
            <v>8.8018004674380146E-2</v>
          </cell>
          <cell r="AF343">
            <v>9.0513416252386084E-2</v>
          </cell>
          <cell r="AG343">
            <v>8.7875566877657948E-2</v>
          </cell>
          <cell r="AH343">
            <v>8.9176734640956948E-2</v>
          </cell>
          <cell r="AI343">
            <v>8.9546566563838595E-2</v>
          </cell>
        </row>
        <row r="344">
          <cell r="F344">
            <v>8.6119734031440728E-2</v>
          </cell>
          <cell r="G344">
            <v>8.6457944696293004E-2</v>
          </cell>
          <cell r="L344">
            <v>0</v>
          </cell>
          <cell r="M344">
            <v>0</v>
          </cell>
          <cell r="N344">
            <v>4.6285314600249365E-3</v>
          </cell>
          <cell r="O344">
            <v>4.5843812987681979E-3</v>
          </cell>
          <cell r="P344">
            <v>4.3428899538852849E-3</v>
          </cell>
          <cell r="Q344">
            <v>4.2306644143562935E-3</v>
          </cell>
          <cell r="R344">
            <v>4.0923924224620664E-3</v>
          </cell>
          <cell r="S344">
            <v>4.4342468697122685E-3</v>
          </cell>
          <cell r="T344">
            <v>4.5701551333022714E-3</v>
          </cell>
          <cell r="U344">
            <v>5.0532185901376887E-3</v>
          </cell>
          <cell r="V344">
            <v>7.4999999999999997E-3</v>
          </cell>
          <cell r="W344">
            <v>7.4999999999999997E-3</v>
          </cell>
          <cell r="X344">
            <v>8.9521433474387679E-2</v>
          </cell>
          <cell r="Y344">
            <v>8.785965356459062E-2</v>
          </cell>
          <cell r="Z344">
            <v>8.1947438698561068E-2</v>
          </cell>
          <cell r="AA344">
            <v>8.2515620080471461E-2</v>
          </cell>
          <cell r="AB344">
            <v>8.7931174651281876E-2</v>
          </cell>
          <cell r="AC344">
            <v>8.5121217575735236E-2</v>
          </cell>
          <cell r="AD344">
            <v>8.9051041678708157E-2</v>
          </cell>
          <cell r="AE344">
            <v>8.4143384953281469E-2</v>
          </cell>
          <cell r="AF344">
            <v>8.9302797885505131E-2</v>
          </cell>
          <cell r="AG344">
            <v>8.6135222117784474E-2</v>
          </cell>
          <cell r="AH344">
            <v>8.3601023006238021E-2</v>
          </cell>
          <cell r="AI344">
            <v>8.4643366410803472E-2</v>
          </cell>
        </row>
        <row r="345">
          <cell r="F345">
            <v>8.5719974929894499E-2</v>
          </cell>
          <cell r="G345">
            <v>8.7376020608024699E-2</v>
          </cell>
          <cell r="L345">
            <v>0</v>
          </cell>
          <cell r="M345">
            <v>0</v>
          </cell>
          <cell r="N345">
            <v>4.6285314600249365E-3</v>
          </cell>
          <cell r="O345">
            <v>4.5843812987681979E-3</v>
          </cell>
          <cell r="P345">
            <v>4.3428899538852849E-3</v>
          </cell>
          <cell r="Q345">
            <v>4.2306644143562935E-3</v>
          </cell>
          <cell r="R345">
            <v>4.0923924224620664E-3</v>
          </cell>
          <cell r="S345">
            <v>4.4342468697122685E-3</v>
          </cell>
          <cell r="T345">
            <v>4.5701551333022714E-3</v>
          </cell>
          <cell r="U345">
            <v>5.0532185901376887E-3</v>
          </cell>
          <cell r="V345">
            <v>7.4999999999999997E-3</v>
          </cell>
          <cell r="W345">
            <v>7.4999999999999997E-3</v>
          </cell>
          <cell r="X345">
            <v>8.8258965583513857E-2</v>
          </cell>
          <cell r="Y345">
            <v>8.6911543635795729E-2</v>
          </cell>
          <cell r="Z345">
            <v>8.6369247576145933E-2</v>
          </cell>
          <cell r="AA345">
            <v>8.8483448365664352E-2</v>
          </cell>
          <cell r="AB345">
            <v>9.0518914955536905E-2</v>
          </cell>
          <cell r="AC345">
            <v>8.4521863295456356E-2</v>
          </cell>
          <cell r="AD345">
            <v>8.9694038880032703E-2</v>
          </cell>
          <cell r="AE345">
            <v>8.9358500202382327E-2</v>
          </cell>
          <cell r="AF345">
            <v>8.6107186358964097E-2</v>
          </cell>
          <cell r="AG345">
            <v>8.7250217025427484E-2</v>
          </cell>
          <cell r="AH345">
            <v>8.8611811795286641E-2</v>
          </cell>
          <cell r="AI345">
            <v>8.9011083285906831E-2</v>
          </cell>
        </row>
        <row r="347">
          <cell r="F347">
            <v>8.2456424839602471E-2</v>
          </cell>
          <cell r="G347">
            <v>8.5371385584779108E-2</v>
          </cell>
          <cell r="H347">
            <v>8.0967191918969325E-2</v>
          </cell>
          <cell r="I347">
            <v>8.2977099999999998E-2</v>
          </cell>
          <cell r="L347">
            <v>0</v>
          </cell>
          <cell r="M347">
            <v>0</v>
          </cell>
          <cell r="N347">
            <v>4.6285314600249365E-3</v>
          </cell>
          <cell r="O347">
            <v>4.5843812987681979E-3</v>
          </cell>
          <cell r="P347">
            <v>4.3428899538852849E-3</v>
          </cell>
          <cell r="Q347">
            <v>4.2306644143562935E-3</v>
          </cell>
          <cell r="R347">
            <v>4.0923924224620664E-3</v>
          </cell>
          <cell r="S347">
            <v>4.4342468697122685E-3</v>
          </cell>
          <cell r="T347">
            <v>4.5701551333022714E-3</v>
          </cell>
          <cell r="U347">
            <v>5.0532185901376887E-3</v>
          </cell>
          <cell r="V347">
            <v>7.4999999999999997E-3</v>
          </cell>
          <cell r="W347">
            <v>7.4999999999999997E-3</v>
          </cell>
          <cell r="X347">
            <v>8.6221101346216661E-2</v>
          </cell>
          <cell r="Y347">
            <v>8.6532326367872142E-2</v>
          </cell>
          <cell r="Z347">
            <v>8.5837843052271198E-2</v>
          </cell>
          <cell r="AA347">
            <v>8.6595731648076352E-2</v>
          </cell>
          <cell r="AB347">
            <v>8.5594549072272069E-2</v>
          </cell>
          <cell r="AC347">
            <v>8.5179285882806266E-2</v>
          </cell>
          <cell r="AD347">
            <v>8.556865199262699E-2</v>
          </cell>
          <cell r="AE347">
            <v>8.5085738765150271E-2</v>
          </cell>
          <cell r="AF347">
            <v>8.48412097996393E-2</v>
          </cell>
          <cell r="AG347">
            <v>8.5077618825398924E-2</v>
          </cell>
          <cell r="AH347">
            <v>8.4411575501297242E-2</v>
          </cell>
          <cell r="AI347">
            <v>8.5262041968655278E-2</v>
          </cell>
          <cell r="AJ347">
            <v>8.3697221605779151E-2</v>
          </cell>
          <cell r="AK347">
            <v>8.2903522353753215E-2</v>
          </cell>
          <cell r="AL347">
            <v>8.3028450561911202E-2</v>
          </cell>
          <cell r="AM347">
            <v>8.0680960467994986E-2</v>
          </cell>
          <cell r="AN347">
            <v>8.10453175614856E-2</v>
          </cell>
          <cell r="AO347">
            <v>8.0265948019881322E-2</v>
          </cell>
          <cell r="AP347">
            <v>8.0687806399695403E-2</v>
          </cell>
          <cell r="AQ347">
            <v>7.9456172565316285E-2</v>
          </cell>
          <cell r="AR347">
            <v>7.9488810581215916E-2</v>
          </cell>
          <cell r="AS347">
            <v>7.9581218847962154E-2</v>
          </cell>
          <cell r="AT347">
            <v>8.039789999999998E-2</v>
          </cell>
          <cell r="AU347">
            <v>8.039789999999998E-2</v>
          </cell>
          <cell r="AV347">
            <v>8.2977099999999984E-2</v>
          </cell>
          <cell r="AW347">
            <v>8.2977099999999998E-2</v>
          </cell>
          <cell r="AX347">
            <v>8.2977099999999984E-2</v>
          </cell>
          <cell r="AY347">
            <v>8.2977099999999998E-2</v>
          </cell>
          <cell r="AZ347">
            <v>8.2977100000000026E-2</v>
          </cell>
          <cell r="BA347">
            <v>8.2977100000000026E-2</v>
          </cell>
          <cell r="BB347">
            <v>8.2977100000000026E-2</v>
          </cell>
          <cell r="BC347">
            <v>8.2977100000000026E-2</v>
          </cell>
          <cell r="BD347">
            <v>8.2977099999999984E-2</v>
          </cell>
          <cell r="BE347">
            <v>8.2977099999999998E-2</v>
          </cell>
          <cell r="BF347">
            <v>8.2977099999999984E-2</v>
          </cell>
          <cell r="BG347">
            <v>8.2977099999999984E-2</v>
          </cell>
        </row>
        <row r="350">
          <cell r="F350">
            <v>5.6477666904866455E-2</v>
          </cell>
          <cell r="G350">
            <v>5.4816107746665128E-2</v>
          </cell>
          <cell r="L350">
            <v>0</v>
          </cell>
          <cell r="M350">
            <v>0</v>
          </cell>
          <cell r="N350">
            <v>4.6285314600249365E-3</v>
          </cell>
          <cell r="O350">
            <v>4.5843812987681979E-3</v>
          </cell>
          <cell r="P350">
            <v>4.3428899538852849E-3</v>
          </cell>
          <cell r="Q350">
            <v>4.2306644143562935E-3</v>
          </cell>
          <cell r="R350">
            <v>4.0923924224620664E-3</v>
          </cell>
          <cell r="S350">
            <v>4.4342468697122685E-3</v>
          </cell>
          <cell r="T350">
            <v>4.5701551333022714E-3</v>
          </cell>
          <cell r="U350">
            <v>5.0532185901376887E-3</v>
          </cell>
          <cell r="V350">
            <v>7.4999999999999997E-3</v>
          </cell>
          <cell r="W350">
            <v>7.4999999999999997E-3</v>
          </cell>
          <cell r="X350">
            <v>5.434938902173618E-2</v>
          </cell>
          <cell r="Y350">
            <v>5.5781318906577421E-2</v>
          </cell>
          <cell r="Z350">
            <v>5.3882391765631019E-2</v>
          </cell>
          <cell r="AA350">
            <v>5.494920548496033E-2</v>
          </cell>
          <cell r="AB350">
            <v>5.7569788088233903E-2</v>
          </cell>
          <cell r="AC350">
            <v>5.4410068255639939E-2</v>
          </cell>
          <cell r="AD350">
            <v>5.2898217708879453E-2</v>
          </cell>
          <cell r="AE350">
            <v>5.4638302376567881E-2</v>
          </cell>
          <cell r="AF350">
            <v>5.5032092909064814E-2</v>
          </cell>
          <cell r="AG350">
            <v>5.5107710131012913E-2</v>
          </cell>
          <cell r="AH350">
            <v>5.4586073816342708E-2</v>
          </cell>
          <cell r="AI350">
            <v>5.4379810993634585E-2</v>
          </cell>
        </row>
        <row r="351">
          <cell r="F351">
            <v>7.8001216249361682E-2</v>
          </cell>
          <cell r="G351">
            <v>7.7667206795544147E-2</v>
          </cell>
          <cell r="L351">
            <v>0</v>
          </cell>
          <cell r="M351">
            <v>0</v>
          </cell>
          <cell r="N351">
            <v>4.6285314600249365E-3</v>
          </cell>
          <cell r="O351">
            <v>4.5843812987681979E-3</v>
          </cell>
          <cell r="P351">
            <v>4.3428899538852849E-3</v>
          </cell>
          <cell r="Q351">
            <v>4.2306644143562935E-3</v>
          </cell>
          <cell r="R351">
            <v>4.0923924224620664E-3</v>
          </cell>
          <cell r="S351">
            <v>4.4342468697122685E-3</v>
          </cell>
          <cell r="T351">
            <v>4.5701551333022714E-3</v>
          </cell>
          <cell r="U351">
            <v>5.0532185901376887E-3</v>
          </cell>
          <cell r="V351">
            <v>7.4999999999999997E-3</v>
          </cell>
          <cell r="W351">
            <v>7.4999999999999997E-3</v>
          </cell>
          <cell r="X351">
            <v>7.7105468032259955E-2</v>
          </cell>
          <cell r="Y351">
            <v>7.7040159695336882E-2</v>
          </cell>
          <cell r="Z351">
            <v>7.6850441246147511E-2</v>
          </cell>
          <cell r="AA351">
            <v>7.7387040093944953E-2</v>
          </cell>
          <cell r="AB351">
            <v>7.8119705874996434E-2</v>
          </cell>
          <cell r="AC351">
            <v>7.8072395831883842E-2</v>
          </cell>
          <cell r="AD351">
            <v>7.7931130009030847E-2</v>
          </cell>
          <cell r="AE351">
            <v>7.8516966976604236E-2</v>
          </cell>
          <cell r="AF351">
            <v>7.7645789250901584E-2</v>
          </cell>
          <cell r="AG351">
            <v>7.8436218127865873E-2</v>
          </cell>
          <cell r="AH351">
            <v>7.8408948252192773E-2</v>
          </cell>
          <cell r="AI351">
            <v>7.8540866161128986E-2</v>
          </cell>
        </row>
        <row r="352">
          <cell r="F352">
            <v>8.5684063287523107E-2</v>
          </cell>
          <cell r="G352">
            <v>8.6888353255049025E-2</v>
          </cell>
          <cell r="L352">
            <v>0</v>
          </cell>
          <cell r="M352">
            <v>0</v>
          </cell>
          <cell r="N352">
            <v>4.6285314600249365E-3</v>
          </cell>
          <cell r="O352">
            <v>4.5843812987681979E-3</v>
          </cell>
          <cell r="P352">
            <v>4.3428899538852849E-3</v>
          </cell>
          <cell r="Q352">
            <v>4.2306644143562935E-3</v>
          </cell>
          <cell r="R352">
            <v>4.0923924224620664E-3</v>
          </cell>
          <cell r="S352">
            <v>4.4342468697122685E-3</v>
          </cell>
          <cell r="T352">
            <v>4.5701551333022714E-3</v>
          </cell>
          <cell r="U352">
            <v>5.0532185901376887E-3</v>
          </cell>
          <cell r="V352">
            <v>7.4999999999999997E-3</v>
          </cell>
          <cell r="W352">
            <v>7.4999999999999997E-3</v>
          </cell>
          <cell r="X352">
            <v>8.6851839321559862E-2</v>
          </cell>
          <cell r="Y352">
            <v>8.6598482614644437E-2</v>
          </cell>
          <cell r="Z352">
            <v>8.7295704583458048E-2</v>
          </cell>
          <cell r="AA352">
            <v>8.7337794897348095E-2</v>
          </cell>
          <cell r="AB352">
            <v>8.7694970463661176E-2</v>
          </cell>
          <cell r="AC352">
            <v>8.5593081369592677E-2</v>
          </cell>
          <cell r="AD352">
            <v>8.6120569022464816E-2</v>
          </cell>
          <cell r="AE352">
            <v>8.7494340916728808E-2</v>
          </cell>
          <cell r="AF352">
            <v>8.7544010904675854E-2</v>
          </cell>
          <cell r="AG352">
            <v>8.5902427101779047E-2</v>
          </cell>
          <cell r="AH352">
            <v>8.6916124915286122E-2</v>
          </cell>
          <cell r="AI352">
            <v>8.6985115045243103E-2</v>
          </cell>
        </row>
        <row r="353">
          <cell r="F353">
            <v>7.5603854961685854E-2</v>
          </cell>
          <cell r="G353">
            <v>7.3974702407294354E-2</v>
          </cell>
          <cell r="H353">
            <v>7.1523792310286119E-2</v>
          </cell>
          <cell r="I353">
            <v>7.383039999999999E-2</v>
          </cell>
          <cell r="L353">
            <v>0</v>
          </cell>
          <cell r="M353">
            <v>0</v>
          </cell>
          <cell r="N353">
            <v>4.6285314600249365E-3</v>
          </cell>
          <cell r="O353">
            <v>4.5843812987681979E-3</v>
          </cell>
          <cell r="P353">
            <v>4.3428899538852849E-3</v>
          </cell>
          <cell r="Q353">
            <v>4.2306644143562935E-3</v>
          </cell>
          <cell r="R353">
            <v>4.0923924224620664E-3</v>
          </cell>
          <cell r="S353">
            <v>4.4342468697122685E-3</v>
          </cell>
          <cell r="T353">
            <v>4.5701551333022714E-3</v>
          </cell>
          <cell r="U353">
            <v>5.0532185901376887E-3</v>
          </cell>
          <cell r="V353">
            <v>7.4999999999999997E-3</v>
          </cell>
          <cell r="W353">
            <v>7.4999999999999997E-3</v>
          </cell>
          <cell r="X353">
            <v>7.2771618758056461E-2</v>
          </cell>
          <cell r="Y353">
            <v>7.2849697149038523E-2</v>
          </cell>
          <cell r="Z353">
            <v>7.4042318394068718E-2</v>
          </cell>
          <cell r="AA353">
            <v>7.397443029591648E-2</v>
          </cell>
          <cell r="AB353">
            <v>7.5507723939463728E-2</v>
          </cell>
          <cell r="AC353">
            <v>7.3662307288208759E-2</v>
          </cell>
          <cell r="AD353">
            <v>7.2972611951594685E-2</v>
          </cell>
          <cell r="AE353">
            <v>7.3781543181318771E-2</v>
          </cell>
          <cell r="AF353">
            <v>7.4287607126078445E-2</v>
          </cell>
          <cell r="AG353">
            <v>7.4426808410486878E-2</v>
          </cell>
          <cell r="AH353">
            <v>7.416867116682456E-2</v>
          </cell>
          <cell r="AI353">
            <v>7.4448405465001768E-2</v>
          </cell>
          <cell r="AJ353">
            <v>7.4363104168407163E-2</v>
          </cell>
          <cell r="AK353">
            <v>7.1030805543805975E-2</v>
          </cell>
          <cell r="AL353">
            <v>6.621361224889559E-2</v>
          </cell>
          <cell r="AM353">
            <v>6.7210698604551269E-2</v>
          </cell>
          <cell r="AN353">
            <v>7.106016370549427E-2</v>
          </cell>
          <cell r="AO353">
            <v>7.4406480881233389E-2</v>
          </cell>
          <cell r="AP353">
            <v>7.2047915360990145E-2</v>
          </cell>
          <cell r="AQ353">
            <v>7.3548597439239957E-2</v>
          </cell>
          <cell r="AR353">
            <v>7.3794044100406173E-2</v>
          </cell>
          <cell r="AS353">
            <v>7.3173729396992432E-2</v>
          </cell>
          <cell r="AT353">
            <v>7.3830400000000004E-2</v>
          </cell>
          <cell r="AU353">
            <v>7.3830400000000004E-2</v>
          </cell>
          <cell r="AV353">
            <v>7.383039999999999E-2</v>
          </cell>
          <cell r="AW353">
            <v>7.383039999999999E-2</v>
          </cell>
          <cell r="AX353">
            <v>7.3830400000000004E-2</v>
          </cell>
          <cell r="AY353">
            <v>7.3830400000000004E-2</v>
          </cell>
          <cell r="AZ353">
            <v>7.3830400000000004E-2</v>
          </cell>
          <cell r="BA353">
            <v>7.3830400000000004E-2</v>
          </cell>
          <cell r="BB353">
            <v>7.3830400000000018E-2</v>
          </cell>
          <cell r="BC353">
            <v>7.3830400000000004E-2</v>
          </cell>
          <cell r="BD353">
            <v>7.3830400000000018E-2</v>
          </cell>
          <cell r="BE353">
            <v>7.3830400000000004E-2</v>
          </cell>
          <cell r="BF353">
            <v>7.3830400000000004E-2</v>
          </cell>
          <cell r="BG353">
            <v>7.383039999999999E-2</v>
          </cell>
        </row>
        <row r="355">
          <cell r="F355">
            <v>0</v>
          </cell>
          <cell r="G355">
            <v>1.895158243435829E-2</v>
          </cell>
          <cell r="H355">
            <v>8.2299420022299806E-3</v>
          </cell>
          <cell r="I355">
            <v>8.7128746261994558E-3</v>
          </cell>
          <cell r="L355">
            <v>0</v>
          </cell>
          <cell r="M355">
            <v>0</v>
          </cell>
          <cell r="N355">
            <v>4.6285314600249365E-3</v>
          </cell>
          <cell r="O355">
            <v>4.5843812987681979E-3</v>
          </cell>
          <cell r="P355">
            <v>4.3428899538852849E-3</v>
          </cell>
          <cell r="Q355">
            <v>4.2306644143562935E-3</v>
          </cell>
          <cell r="R355">
            <v>4.0923924224620664E-3</v>
          </cell>
          <cell r="S355">
            <v>4.4342468697122685E-3</v>
          </cell>
          <cell r="T355">
            <v>4.5701551333022714E-3</v>
          </cell>
          <cell r="U355">
            <v>5.0532185901376887E-3</v>
          </cell>
          <cell r="V355">
            <v>7.4999999999999997E-3</v>
          </cell>
          <cell r="W355">
            <v>7.4999999999999997E-3</v>
          </cell>
          <cell r="X355">
            <v>0</v>
          </cell>
          <cell r="Y355">
            <v>0</v>
          </cell>
          <cell r="Z355">
            <v>1.7046918982087812E-2</v>
          </cell>
          <cell r="AA355">
            <v>1.9999999948578182E-2</v>
          </cell>
          <cell r="AB355">
            <v>0.02</v>
          </cell>
          <cell r="AC355">
            <v>1.8864052380584473E-2</v>
          </cell>
          <cell r="AD355">
            <v>1.8985598153097433E-2</v>
          </cell>
          <cell r="AE355">
            <v>1.8155955805377745E-2</v>
          </cell>
          <cell r="AF355">
            <v>1.8561837032929972E-2</v>
          </cell>
          <cell r="AG355">
            <v>1.922020908158632E-2</v>
          </cell>
          <cell r="AH355">
            <v>1.8566666666666665E-2</v>
          </cell>
          <cell r="AI355">
            <v>1.8566666666666665E-2</v>
          </cell>
          <cell r="AJ355">
            <v>1.9569961773583083E-2</v>
          </cell>
          <cell r="AK355">
            <v>1.9769468295141358E-2</v>
          </cell>
          <cell r="AL355">
            <v>1.8389115866354333E-2</v>
          </cell>
          <cell r="AM355">
            <v>9.0112379160480777E-3</v>
          </cell>
          <cell r="AN355">
            <v>7.5229182427126538E-3</v>
          </cell>
          <cell r="AO355">
            <v>8.1505147592128551E-3</v>
          </cell>
          <cell r="AP355">
            <v>7.7387659717959145E-3</v>
          </cell>
          <cell r="AQ355">
            <v>7.9948852752270531E-3</v>
          </cell>
          <cell r="AR355">
            <v>8.2543549648967426E-3</v>
          </cell>
          <cell r="AS355">
            <v>8.6578440809573273E-3</v>
          </cell>
          <cell r="AT355">
            <v>8.0432400000000018E-3</v>
          </cell>
          <cell r="AU355">
            <v>8.0432400000000018E-3</v>
          </cell>
          <cell r="AV355">
            <v>8.0432400000000001E-3</v>
          </cell>
          <cell r="AW355">
            <v>8.0432400000000001E-3</v>
          </cell>
          <cell r="AX355">
            <v>8.7940399999999995E-3</v>
          </cell>
          <cell r="AY355">
            <v>8.794039999999996E-3</v>
          </cell>
          <cell r="AZ355">
            <v>8.7940400000000012E-3</v>
          </cell>
          <cell r="BA355">
            <v>8.7940399999999995E-3</v>
          </cell>
          <cell r="BB355">
            <v>8.7940399999999995E-3</v>
          </cell>
          <cell r="BC355">
            <v>8.7940399999999995E-3</v>
          </cell>
          <cell r="BD355">
            <v>8.7940400000000047E-3</v>
          </cell>
          <cell r="BE355">
            <v>8.7940400000000012E-3</v>
          </cell>
          <cell r="BF355">
            <v>8.7940400000000012E-3</v>
          </cell>
          <cell r="BG355">
            <v>8.7940399999999978E-3</v>
          </cell>
        </row>
        <row r="357">
          <cell r="F357">
            <v>0</v>
          </cell>
          <cell r="G357">
            <v>0</v>
          </cell>
          <cell r="H357">
            <v>1.2963450308948276E-2</v>
          </cell>
          <cell r="I357">
            <v>1.3236706163339862E-2</v>
          </cell>
          <cell r="L357">
            <v>0</v>
          </cell>
          <cell r="M357">
            <v>0</v>
          </cell>
          <cell r="N357">
            <v>4.6285314600249365E-3</v>
          </cell>
          <cell r="O357">
            <v>4.5843812987681979E-3</v>
          </cell>
          <cell r="P357">
            <v>4.3428899538852849E-3</v>
          </cell>
          <cell r="Q357">
            <v>4.2306644143562935E-3</v>
          </cell>
          <cell r="R357">
            <v>4.0923924224620664E-3</v>
          </cell>
          <cell r="S357">
            <v>4.4342468697122685E-3</v>
          </cell>
          <cell r="T357">
            <v>4.5701551333022714E-3</v>
          </cell>
          <cell r="U357">
            <v>5.0532185901376887E-3</v>
          </cell>
          <cell r="V357">
            <v>7.4999999999999997E-3</v>
          </cell>
          <cell r="W357">
            <v>7.4999999999999997E-3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1.3809187315896752E-2</v>
          </cell>
          <cell r="AN357">
            <v>1.1652748838669473E-2</v>
          </cell>
          <cell r="AO357">
            <v>1.2893089854176018E-2</v>
          </cell>
          <cell r="AP357">
            <v>1.2612274460606854E-2</v>
          </cell>
          <cell r="AQ357">
            <v>1.3027037386459012E-2</v>
          </cell>
          <cell r="AR357">
            <v>1.2984997419163299E-2</v>
          </cell>
          <cell r="AS357">
            <v>1.3392544535473751E-2</v>
          </cell>
          <cell r="AT357">
            <v>1.3236706163339869E-2</v>
          </cell>
          <cell r="AU357">
            <v>1.3236706163339869E-2</v>
          </cell>
          <cell r="AV357">
            <v>1.3236706163339863E-2</v>
          </cell>
          <cell r="AW357">
            <v>1.3236706163339863E-2</v>
          </cell>
          <cell r="AX357">
            <v>1.3236706163339869E-2</v>
          </cell>
          <cell r="AY357">
            <v>1.3236706163339867E-2</v>
          </cell>
          <cell r="AZ357">
            <v>1.3236706163339863E-2</v>
          </cell>
          <cell r="BA357">
            <v>1.3236706163339867E-2</v>
          </cell>
          <cell r="BB357">
            <v>1.3236706163339867E-2</v>
          </cell>
          <cell r="BC357">
            <v>1.3236706163339869E-2</v>
          </cell>
          <cell r="BD357">
            <v>1.3236706163339867E-2</v>
          </cell>
          <cell r="BE357">
            <v>1.3236706163339869E-2</v>
          </cell>
          <cell r="BF357">
            <v>1.3236706163339867E-2</v>
          </cell>
          <cell r="BG357">
            <v>1.3236706163339867E-2</v>
          </cell>
        </row>
        <row r="359">
          <cell r="F359">
            <v>2.6313077147538177E-2</v>
          </cell>
          <cell r="G359">
            <v>2.4962851987054079E-2</v>
          </cell>
          <cell r="H359">
            <v>2.0296681023274657E-2</v>
          </cell>
          <cell r="I359">
            <v>2.0654958069384732E-2</v>
          </cell>
          <cell r="L359">
            <v>0</v>
          </cell>
          <cell r="M359">
            <v>0</v>
          </cell>
          <cell r="N359">
            <v>4.6285314600249365E-3</v>
          </cell>
          <cell r="O359">
            <v>4.5843812987681979E-3</v>
          </cell>
          <cell r="P359">
            <v>4.3428899538852849E-3</v>
          </cell>
          <cell r="Q359">
            <v>4.2306644143562935E-3</v>
          </cell>
          <cell r="R359">
            <v>4.0923924224620664E-3</v>
          </cell>
          <cell r="S359">
            <v>4.4342468697122685E-3</v>
          </cell>
          <cell r="T359">
            <v>4.5701551333022714E-3</v>
          </cell>
          <cell r="U359">
            <v>5.0532185901376887E-3</v>
          </cell>
          <cell r="V359">
            <v>7.4999999999999997E-3</v>
          </cell>
          <cell r="W359">
            <v>7.4999999999999997E-3</v>
          </cell>
          <cell r="X359">
            <v>2.8015222151947974E-2</v>
          </cell>
          <cell r="Y359">
            <v>2.6487145881016912E-2</v>
          </cell>
          <cell r="Z359">
            <v>2.5335650384044592E-2</v>
          </cell>
          <cell r="AA359">
            <v>2.6400009948337255E-2</v>
          </cell>
          <cell r="AB359">
            <v>2.4914041373642906E-2</v>
          </cell>
          <cell r="AC359">
            <v>2.5190472570822062E-2</v>
          </cell>
          <cell r="AD359">
            <v>2.408775597371093E-2</v>
          </cell>
          <cell r="AE359">
            <v>2.5066297894947701E-2</v>
          </cell>
          <cell r="AF359">
            <v>2.440792304044773E-2</v>
          </cell>
          <cell r="AG359">
            <v>2.3943705412509939E-2</v>
          </cell>
          <cell r="AH359">
            <v>2.4695295924926659E-2</v>
          </cell>
          <cell r="AI359">
            <v>2.4008520499193792E-2</v>
          </cell>
          <cell r="AJ359">
            <v>2.4622108795684869E-2</v>
          </cell>
          <cell r="AK359">
            <v>2.1931125793633325E-2</v>
          </cell>
          <cell r="AL359">
            <v>2.0651932576094049E-2</v>
          </cell>
          <cell r="AM359">
            <v>2.0269779900236908E-2</v>
          </cell>
          <cell r="AN359">
            <v>1.8892957721866242E-2</v>
          </cell>
          <cell r="AO359">
            <v>1.9037020479070344E-2</v>
          </cell>
          <cell r="AP359">
            <v>1.9366299685390161E-2</v>
          </cell>
          <cell r="AQ359">
            <v>1.9370389175823836E-2</v>
          </cell>
          <cell r="AR359">
            <v>1.9900617227444847E-2</v>
          </cell>
          <cell r="AS359">
            <v>1.9137746456095599E-2</v>
          </cell>
          <cell r="AT359">
            <v>2.1587409257695825E-2</v>
          </cell>
          <cell r="AU359">
            <v>2.1587409257695825E-2</v>
          </cell>
          <cell r="AV359">
            <v>2.4410578123913833E-2</v>
          </cell>
          <cell r="AW359">
            <v>2.2544908257196537E-2</v>
          </cell>
          <cell r="AX359">
            <v>2.0522419020488659E-2</v>
          </cell>
          <cell r="AY359">
            <v>2.1474772621726881E-2</v>
          </cell>
          <cell r="AZ359">
            <v>2.0856734098555801E-2</v>
          </cell>
          <cell r="BA359">
            <v>1.9479245550842759E-2</v>
          </cell>
          <cell r="BB359">
            <v>1.9530199317358169E-2</v>
          </cell>
          <cell r="BC359">
            <v>1.9821511946836158E-2</v>
          </cell>
          <cell r="BD359">
            <v>2.0234940915331161E-2</v>
          </cell>
          <cell r="BE359">
            <v>2.0749401694395694E-2</v>
          </cell>
          <cell r="BF359">
            <v>1.9905058070425072E-2</v>
          </cell>
          <cell r="BG359">
            <v>2.0686533342181162E-2</v>
          </cell>
        </row>
        <row r="364">
          <cell r="AP364">
            <v>1</v>
          </cell>
          <cell r="AQ364">
            <v>2</v>
          </cell>
          <cell r="AR364">
            <v>3</v>
          </cell>
          <cell r="AS364">
            <v>4</v>
          </cell>
          <cell r="AT364">
            <v>5</v>
          </cell>
          <cell r="AU364">
            <v>6</v>
          </cell>
          <cell r="AV364">
            <v>7</v>
          </cell>
          <cell r="AW364">
            <v>8</v>
          </cell>
          <cell r="AX364">
            <v>9</v>
          </cell>
          <cell r="AY364">
            <v>10</v>
          </cell>
          <cell r="AZ364">
            <v>11</v>
          </cell>
          <cell r="BA364">
            <v>12</v>
          </cell>
          <cell r="BB364">
            <v>13</v>
          </cell>
          <cell r="BC364">
            <v>14</v>
          </cell>
          <cell r="BD364">
            <v>15</v>
          </cell>
          <cell r="BE364">
            <v>16</v>
          </cell>
          <cell r="BF364">
            <v>17</v>
          </cell>
          <cell r="BG364">
            <v>18</v>
          </cell>
          <cell r="BH364">
            <v>19</v>
          </cell>
          <cell r="BI364">
            <v>20</v>
          </cell>
          <cell r="BJ364">
            <v>21</v>
          </cell>
          <cell r="BK364">
            <v>22</v>
          </cell>
          <cell r="BL364">
            <v>23</v>
          </cell>
          <cell r="BM364">
            <v>24</v>
          </cell>
          <cell r="BN364">
            <v>25</v>
          </cell>
          <cell r="BO364">
            <v>26</v>
          </cell>
          <cell r="BP364">
            <v>27</v>
          </cell>
          <cell r="BQ364">
            <v>28</v>
          </cell>
          <cell r="BR364">
            <v>29</v>
          </cell>
          <cell r="BS364">
            <v>30</v>
          </cell>
          <cell r="BT364">
            <v>31</v>
          </cell>
          <cell r="BU364">
            <v>32</v>
          </cell>
          <cell r="BV364">
            <v>33</v>
          </cell>
          <cell r="BW364">
            <v>34</v>
          </cell>
          <cell r="BX364">
            <v>35</v>
          </cell>
          <cell r="BY364">
            <v>36</v>
          </cell>
          <cell r="BZ364">
            <v>37</v>
          </cell>
          <cell r="CA364">
            <v>38</v>
          </cell>
          <cell r="CB364">
            <v>39</v>
          </cell>
          <cell r="CC364">
            <v>40</v>
          </cell>
          <cell r="CD364">
            <v>41</v>
          </cell>
          <cell r="CE364">
            <v>42</v>
          </cell>
        </row>
        <row r="365">
          <cell r="AJ365">
            <v>0.56903864278982097</v>
          </cell>
          <cell r="AK365">
            <v>0.58943815763351204</v>
          </cell>
          <cell r="AL365">
            <v>0.61658841940532083</v>
          </cell>
          <cell r="AM365">
            <v>0.58636206299757698</v>
          </cell>
          <cell r="AN365">
            <v>0.57290040586949731</v>
          </cell>
          <cell r="AO365">
            <v>0.55610493064139543</v>
          </cell>
          <cell r="AP365">
            <v>0.54747054747054746</v>
          </cell>
          <cell r="AQ365">
            <v>0.54094368340943688</v>
          </cell>
          <cell r="AR365">
            <v>0.53612648221343873</v>
          </cell>
          <cell r="AS365">
            <v>0.53110492107706597</v>
          </cell>
          <cell r="AT365">
            <v>0.5248715209004341</v>
          </cell>
          <cell r="AU365">
            <v>0.5248715209004341</v>
          </cell>
          <cell r="AV365">
            <v>0.48416533628768954</v>
          </cell>
          <cell r="AW365">
            <v>0.50713635056555362</v>
          </cell>
          <cell r="AX365">
            <v>0.56522113984754052</v>
          </cell>
          <cell r="AY365">
            <v>0.5405168116232818</v>
          </cell>
          <cell r="AZ365">
            <v>0.55375756397566578</v>
          </cell>
          <cell r="BA365">
            <v>0.59120151568863066</v>
          </cell>
          <cell r="BB365">
            <v>0.59315681359160854</v>
          </cell>
          <cell r="BC365">
            <v>0.5839493923636625</v>
          </cell>
          <cell r="BD365">
            <v>0.57510760065852062</v>
          </cell>
          <cell r="BE365">
            <v>0.56118017457126956</v>
          </cell>
          <cell r="BF365">
            <v>0.57601128429660342</v>
          </cell>
          <cell r="BG365">
            <v>0.55903591512891815</v>
          </cell>
          <cell r="BH365" t="e">
            <v>#DIV/0!</v>
          </cell>
          <cell r="BI365" t="e">
            <v>#DIV/0!</v>
          </cell>
          <cell r="BJ365" t="e">
            <v>#DIV/0!</v>
          </cell>
          <cell r="BK365" t="e">
            <v>#DIV/0!</v>
          </cell>
          <cell r="BL365" t="e">
            <v>#DIV/0!</v>
          </cell>
          <cell r="BM365" t="e">
            <v>#DIV/0!</v>
          </cell>
          <cell r="BN365" t="e">
            <v>#DIV/0!</v>
          </cell>
          <cell r="BO365" t="e">
            <v>#DIV/0!</v>
          </cell>
          <cell r="BP365" t="e">
            <v>#DIV/0!</v>
          </cell>
          <cell r="BQ365" t="e">
            <v>#DIV/0!</v>
          </cell>
          <cell r="BR365" t="e">
            <v>#DIV/0!</v>
          </cell>
          <cell r="BS365" t="e">
            <v>#DIV/0!</v>
          </cell>
          <cell r="BT365" t="e">
            <v>#DIV/0!</v>
          </cell>
          <cell r="BU365" t="e">
            <v>#DIV/0!</v>
          </cell>
          <cell r="BV365" t="e">
            <v>#DIV/0!</v>
          </cell>
          <cell r="BW365" t="e">
            <v>#DIV/0!</v>
          </cell>
          <cell r="BX365" t="e">
            <v>#DIV/0!</v>
          </cell>
          <cell r="BY365" t="e">
            <v>#DIV/0!</v>
          </cell>
          <cell r="BZ365" t="e">
            <v>#DIV/0!</v>
          </cell>
          <cell r="CA365" t="e">
            <v>#DIV/0!</v>
          </cell>
          <cell r="CB365" t="e">
            <v>#DIV/0!</v>
          </cell>
          <cell r="CC365" t="e">
            <v>#DIV/0!</v>
          </cell>
          <cell r="CD365" t="e">
            <v>#DIV/0!</v>
          </cell>
          <cell r="CE365" t="e">
            <v>#DIV/0!</v>
          </cell>
        </row>
        <row r="366">
          <cell r="AJ366">
            <v>0.54052780395852973</v>
          </cell>
          <cell r="AK366">
            <v>0.53920984713122888</v>
          </cell>
          <cell r="AL366">
            <v>0.51564945226917058</v>
          </cell>
          <cell r="AM366">
            <v>0.47473174108688126</v>
          </cell>
          <cell r="AN366">
            <v>0.41351857633468625</v>
          </cell>
          <cell r="AO366">
            <v>0.40846037632193383</v>
          </cell>
          <cell r="AP366">
            <v>0.41871101871101873</v>
          </cell>
          <cell r="AQ366">
            <v>0.41339421613394217</v>
          </cell>
          <cell r="AR366">
            <v>0.43494071146245061</v>
          </cell>
          <cell r="AS366">
            <v>0.41148251315382234</v>
          </cell>
          <cell r="AT366">
            <v>0.42138281238771097</v>
          </cell>
          <cell r="AU366">
            <v>0.42138281238771097</v>
          </cell>
          <cell r="AV366">
            <v>0.51046407285649864</v>
          </cell>
          <cell r="AW366">
            <v>0.46956590142520527</v>
          </cell>
          <cell r="AX366">
            <v>0.38802514679594535</v>
          </cell>
          <cell r="AY366">
            <v>0.42379595790092039</v>
          </cell>
          <cell r="AZ366">
            <v>0.40096223078495613</v>
          </cell>
          <cell r="BA366">
            <v>0.35810226409695595</v>
          </cell>
          <cell r="BB366">
            <v>0.36517212712072017</v>
          </cell>
          <cell r="BC366">
            <v>0.37295679368105256</v>
          </cell>
          <cell r="BD366">
            <v>0.39028233483402247</v>
          </cell>
          <cell r="BE366">
            <v>0.40591302005376984</v>
          </cell>
          <cell r="BF366">
            <v>0.36637796151675633</v>
          </cell>
          <cell r="BG366">
            <v>0.39731435448027336</v>
          </cell>
          <cell r="BH366" t="e">
            <v>#DIV/0!</v>
          </cell>
          <cell r="BI366" t="e">
            <v>#DIV/0!</v>
          </cell>
          <cell r="BJ366" t="e">
            <v>#DIV/0!</v>
          </cell>
          <cell r="BK366" t="e">
            <v>#DIV/0!</v>
          </cell>
          <cell r="BL366" t="e">
            <v>#DIV/0!</v>
          </cell>
          <cell r="BM366" t="e">
            <v>#DIV/0!</v>
          </cell>
          <cell r="BN366" t="e">
            <v>#DIV/0!</v>
          </cell>
          <cell r="BO366" t="e">
            <v>#DIV/0!</v>
          </cell>
          <cell r="BP366" t="e">
            <v>#DIV/0!</v>
          </cell>
          <cell r="BQ366" t="e">
            <v>#DIV/0!</v>
          </cell>
          <cell r="BR366" t="e">
            <v>#DIV/0!</v>
          </cell>
          <cell r="BS366" t="e">
            <v>#DIV/0!</v>
          </cell>
          <cell r="BT366" t="e">
            <v>#DIV/0!</v>
          </cell>
          <cell r="BU366" t="e">
            <v>#DIV/0!</v>
          </cell>
          <cell r="BV366" t="e">
            <v>#DIV/0!</v>
          </cell>
          <cell r="BW366" t="e">
            <v>#DIV/0!</v>
          </cell>
          <cell r="BX366" t="e">
            <v>#DIV/0!</v>
          </cell>
          <cell r="BY366" t="e">
            <v>#DIV/0!</v>
          </cell>
          <cell r="BZ366" t="e">
            <v>#DIV/0!</v>
          </cell>
          <cell r="CA366" t="e">
            <v>#DIV/0!</v>
          </cell>
          <cell r="CB366" t="e">
            <v>#DIV/0!</v>
          </cell>
          <cell r="CC366" t="e">
            <v>#DIV/0!</v>
          </cell>
          <cell r="CD366" t="e">
            <v>#DIV/0!</v>
          </cell>
          <cell r="CE366" t="e">
            <v>#DIV/0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Metrics"/>
      <sheetName val="NB Volume"/>
      <sheetName val="Total Combined"/>
      <sheetName val="igroup"/>
      <sheetName val="SMT Summary"/>
      <sheetName val="Total HL"/>
      <sheetName val="FML"/>
      <sheetName val="SPL"/>
      <sheetName val="HIL"/>
      <sheetName val="TS"/>
      <sheetName val="ROG"/>
      <sheetName val="CS Tot"/>
      <sheetName val="CS EX Retail"/>
      <sheetName val="CS FML"/>
      <sheetName val="CS SPL"/>
      <sheetName val="CS Unsec"/>
      <sheetName val="CS Ret"/>
      <sheetName val="Data Tables"/>
      <sheetName val="Current Month &amp; YTD Op Plan"/>
      <sheetName val="P &amp; L - Total HL"/>
      <sheetName val="P &amp; L - FML"/>
      <sheetName val="P &amp; L - SPL"/>
      <sheetName val="P &amp; L - HIL"/>
      <sheetName val="P &amp; L - TS"/>
      <sheetName val="P &amp; L - ROG"/>
      <sheetName val="P &amp; L - Tot CS"/>
      <sheetName val="P &amp; L - CSS"/>
      <sheetName val="P &amp; L - CSF"/>
      <sheetName val="P &amp; L - Tot CS ex R"/>
      <sheetName val="P &amp; L - CSC"/>
      <sheetName val="P &amp; L - CSR"/>
      <sheetName val="P&amp;L - igroup"/>
      <sheetName val="NI He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Mapping"/>
      <sheetName val="Org Mapping"/>
      <sheetName val="Essbase input accounts"/>
      <sheetName val="Hyperion chart of accounts"/>
      <sheetName val="bs.xlm"/>
      <sheetName val="Tax Schedules"/>
    </sheetNames>
    <sheetDataSet>
      <sheetData sheetId="0" refreshError="1">
        <row r="3">
          <cell r="C3" t="str">
            <v>ADM</v>
          </cell>
          <cell r="D3">
            <v>2310</v>
          </cell>
        </row>
        <row r="4">
          <cell r="C4" t="str">
            <v>ADV.EXP</v>
          </cell>
          <cell r="D4">
            <v>2201</v>
          </cell>
        </row>
        <row r="5">
          <cell r="C5" t="str">
            <v>AFF.SAL.IC</v>
          </cell>
          <cell r="D5">
            <v>2026</v>
          </cell>
        </row>
        <row r="6">
          <cell r="C6" t="str">
            <v>AMO.INT</v>
          </cell>
          <cell r="D6">
            <v>2400</v>
          </cell>
        </row>
        <row r="7">
          <cell r="C7" t="str">
            <v>AMO.INT</v>
          </cell>
          <cell r="D7">
            <v>2710</v>
          </cell>
        </row>
        <row r="8">
          <cell r="C8" t="str">
            <v>AMT.INT.POST</v>
          </cell>
          <cell r="D8">
            <v>2700</v>
          </cell>
        </row>
        <row r="9">
          <cell r="C9" t="str">
            <v>AVA.PRO</v>
          </cell>
          <cell r="D9">
            <v>2109</v>
          </cell>
        </row>
        <row r="10">
          <cell r="C10" t="str">
            <v>BUD.ADJ</v>
          </cell>
          <cell r="D10">
            <v>2230</v>
          </cell>
        </row>
        <row r="11">
          <cell r="C11" t="str">
            <v>CASH.DISC</v>
          </cell>
          <cell r="D11">
            <v>2003</v>
          </cell>
        </row>
        <row r="12">
          <cell r="C12" t="str">
            <v>CON.INC</v>
          </cell>
          <cell r="D12">
            <v>2202</v>
          </cell>
        </row>
        <row r="13">
          <cell r="C13" t="str">
            <v>CORP.ADJ</v>
          </cell>
          <cell r="D13">
            <v>2745</v>
          </cell>
        </row>
        <row r="14">
          <cell r="C14" t="str">
            <v>CORP.AFF</v>
          </cell>
          <cell r="D14">
            <v>2320</v>
          </cell>
        </row>
        <row r="15">
          <cell r="C15" t="str">
            <v>CORP.ASS.GA</v>
          </cell>
          <cell r="D15">
            <v>2720</v>
          </cell>
        </row>
        <row r="16">
          <cell r="C16" t="str">
            <v>CORP.ASS.INT</v>
          </cell>
          <cell r="D16">
            <v>2730</v>
          </cell>
        </row>
        <row r="17">
          <cell r="C17" t="str">
            <v>corporate expense</v>
          </cell>
          <cell r="D17">
            <v>2739</v>
          </cell>
        </row>
        <row r="18">
          <cell r="C18" t="str">
            <v>CST.GDS.SLD</v>
          </cell>
          <cell r="D18">
            <v>2099</v>
          </cell>
        </row>
        <row r="19">
          <cell r="C19" t="str">
            <v>cumm affect of fasb 112</v>
          </cell>
          <cell r="D19">
            <v>2880</v>
          </cell>
        </row>
        <row r="20">
          <cell r="C20" t="str">
            <v>CUMM.EFF.ACC</v>
          </cell>
          <cell r="D20">
            <v>2860</v>
          </cell>
        </row>
        <row r="21">
          <cell r="C21" t="str">
            <v>EPS</v>
          </cell>
          <cell r="D21" t="str">
            <v>x</v>
          </cell>
        </row>
        <row r="22">
          <cell r="C22" t="str">
            <v>EXCISE.TAX</v>
          </cell>
          <cell r="D22">
            <v>2060</v>
          </cell>
        </row>
        <row r="23">
          <cell r="C23" t="str">
            <v>FED.INC.TAX</v>
          </cell>
          <cell r="D23">
            <v>2810</v>
          </cell>
        </row>
        <row r="24">
          <cell r="C24" t="str">
            <v>FIX.OVE</v>
          </cell>
          <cell r="D24">
            <v>2090</v>
          </cell>
        </row>
        <row r="25">
          <cell r="C25" t="str">
            <v>FOR.INC.TAX</v>
          </cell>
          <cell r="D25">
            <v>2830</v>
          </cell>
        </row>
        <row r="26">
          <cell r="C26" t="str">
            <v>GRO.SAL</v>
          </cell>
          <cell r="D26">
            <v>2001</v>
          </cell>
        </row>
        <row r="27">
          <cell r="C27" t="str">
            <v>IC.INC.DED</v>
          </cell>
          <cell r="D27">
            <v>2740</v>
          </cell>
        </row>
        <row r="28">
          <cell r="C28" t="str">
            <v>INC.BEF.IG</v>
          </cell>
          <cell r="D28">
            <v>2599</v>
          </cell>
        </row>
        <row r="29">
          <cell r="C29" t="str">
            <v>INC.BEF.TAX</v>
          </cell>
          <cell r="D29">
            <v>2799</v>
          </cell>
        </row>
        <row r="30">
          <cell r="C30" t="str">
            <v>INC.FRO.SUB</v>
          </cell>
          <cell r="D30">
            <v>2590</v>
          </cell>
        </row>
        <row r="31">
          <cell r="C31" t="str">
            <v>???????</v>
          </cell>
          <cell r="D31" t="str">
            <v>x</v>
          </cell>
        </row>
        <row r="32">
          <cell r="C32" t="str">
            <v>INT.THRD.PAR</v>
          </cell>
          <cell r="D32">
            <v>2660</v>
          </cell>
        </row>
        <row r="33">
          <cell r="C33" t="str">
            <v>INT.OTH</v>
          </cell>
          <cell r="D33">
            <v>2610</v>
          </cell>
        </row>
        <row r="34">
          <cell r="C34" t="str">
            <v>INT.AFF.UNC</v>
          </cell>
          <cell r="D34">
            <v>2620</v>
          </cell>
        </row>
        <row r="35">
          <cell r="C35" t="str">
            <v>INT.INC.AFF</v>
          </cell>
          <cell r="D35">
            <v>2640</v>
          </cell>
        </row>
        <row r="36">
          <cell r="C36" t="str">
            <v>INT.INC.OTH</v>
          </cell>
          <cell r="D36">
            <v>2630</v>
          </cell>
        </row>
        <row r="37">
          <cell r="C37" t="str">
            <v>INTX.AFF.CC</v>
          </cell>
          <cell r="D37">
            <v>2066</v>
          </cell>
        </row>
        <row r="38">
          <cell r="C38" t="str">
            <v>INTX.PMCC</v>
          </cell>
          <cell r="D38">
            <v>2065</v>
          </cell>
        </row>
        <row r="39">
          <cell r="C39" t="str">
            <v>LIFO.PROV</v>
          </cell>
          <cell r="D39">
            <v>2080</v>
          </cell>
        </row>
        <row r="40">
          <cell r="C40" t="str">
            <v>MAR.CON</v>
          </cell>
          <cell r="D40">
            <v>2089</v>
          </cell>
        </row>
        <row r="41">
          <cell r="C41" t="str">
            <v>MAR.DEPT</v>
          </cell>
          <cell r="D41">
            <v>2206</v>
          </cell>
        </row>
        <row r="42">
          <cell r="C42" t="str">
            <v>MAR.EXP</v>
          </cell>
          <cell r="D42">
            <v>2210</v>
          </cell>
        </row>
        <row r="43">
          <cell r="C43" t="str">
            <v>MAR.EXP.AFF</v>
          </cell>
          <cell r="D43">
            <v>2215</v>
          </cell>
        </row>
        <row r="44">
          <cell r="C44" t="str">
            <v>MIN.INT</v>
          </cell>
          <cell r="D44">
            <v>2718</v>
          </cell>
        </row>
        <row r="45">
          <cell r="C45" t="str">
            <v>NET.INC</v>
          </cell>
          <cell r="D45">
            <v>2999</v>
          </cell>
        </row>
        <row r="46">
          <cell r="C46" t="str">
            <v>NET.INC.BEF</v>
          </cell>
          <cell r="D46">
            <v>2849</v>
          </cell>
        </row>
        <row r="47">
          <cell r="C47" t="str">
            <v>NET.SAL.CUS</v>
          </cell>
          <cell r="D47">
            <v>2010</v>
          </cell>
        </row>
        <row r="48">
          <cell r="C48" t="str">
            <v>NET.SAL.IC</v>
          </cell>
          <cell r="D48">
            <v>2028</v>
          </cell>
        </row>
        <row r="49">
          <cell r="C49" t="str">
            <v>non operating loss</v>
          </cell>
          <cell r="D49">
            <v>2606</v>
          </cell>
        </row>
        <row r="50">
          <cell r="C50" t="str">
            <v>NON.DEBT</v>
          </cell>
          <cell r="D50">
            <v>2650</v>
          </cell>
        </row>
        <row r="51">
          <cell r="C51" t="str">
            <v>NON.PDEAL</v>
          </cell>
          <cell r="D51" t="str">
            <v>x</v>
          </cell>
        </row>
        <row r="52">
          <cell r="C52" t="str">
            <v>OPE.REV</v>
          </cell>
          <cell r="D52">
            <v>2019</v>
          </cell>
        </row>
        <row r="53">
          <cell r="C53" t="str">
            <v>OTH.PRO</v>
          </cell>
          <cell r="D53">
            <v>2204</v>
          </cell>
        </row>
        <row r="54">
          <cell r="C54" t="str">
            <v>OTH.SA.ADJ</v>
          </cell>
          <cell r="D54" t="str">
            <v>x</v>
          </cell>
        </row>
        <row r="55">
          <cell r="C55" t="str">
            <v>OTH.SAL.IC</v>
          </cell>
          <cell r="D55">
            <v>2027</v>
          </cell>
        </row>
        <row r="56">
          <cell r="C56" t="str">
            <v>RES.DEV</v>
          </cell>
          <cell r="D56">
            <v>2330</v>
          </cell>
        </row>
        <row r="57">
          <cell r="C57" t="str">
            <v>RESTRUCT.FOO</v>
          </cell>
          <cell r="D57">
            <v>2606</v>
          </cell>
        </row>
        <row r="58">
          <cell r="C58" t="str">
            <v>RET.ALL</v>
          </cell>
          <cell r="D58">
            <v>2005</v>
          </cell>
        </row>
        <row r="59">
          <cell r="C59" t="str">
            <v>ROY.INC.EXP</v>
          </cell>
          <cell r="D59">
            <v>2014</v>
          </cell>
        </row>
        <row r="60">
          <cell r="C60" t="str">
            <v>SEL.EXP</v>
          </cell>
          <cell r="D60">
            <v>2207</v>
          </cell>
        </row>
        <row r="61">
          <cell r="C61" t="str">
            <v>SHARES.OUT</v>
          </cell>
          <cell r="D61">
            <v>6030</v>
          </cell>
        </row>
        <row r="62">
          <cell r="C62" t="str">
            <v>STA.INC.TAX</v>
          </cell>
          <cell r="D62">
            <v>2820</v>
          </cell>
        </row>
        <row r="63">
          <cell r="C63" t="str">
            <v>T.FOR.EXC.GL</v>
          </cell>
          <cell r="D63">
            <v>2399</v>
          </cell>
        </row>
        <row r="64">
          <cell r="C64" t="str">
            <v>TOT.EXP</v>
          </cell>
          <cell r="D64">
            <v>2499</v>
          </cell>
        </row>
        <row r="65">
          <cell r="C65" t="str">
            <v>TOT.EXP.RPT</v>
          </cell>
          <cell r="D65">
            <v>2469</v>
          </cell>
        </row>
        <row r="66">
          <cell r="C66" t="str">
            <v>TOT.GDWL</v>
          </cell>
          <cell r="D66">
            <v>2715</v>
          </cell>
        </row>
        <row r="67">
          <cell r="C67" t="str">
            <v>TOT.INC.TAX</v>
          </cell>
          <cell r="D67">
            <v>2839</v>
          </cell>
        </row>
        <row r="68">
          <cell r="C68" t="str">
            <v>TOT.INT</v>
          </cell>
          <cell r="D68">
            <v>2699</v>
          </cell>
        </row>
        <row r="69">
          <cell r="C69" t="str">
            <v>TOT.MKT</v>
          </cell>
          <cell r="D69">
            <v>2299</v>
          </cell>
        </row>
        <row r="70">
          <cell r="C70" t="str">
            <v>TOT.PRO.EXP</v>
          </cell>
          <cell r="D70">
            <v>2205</v>
          </cell>
        </row>
        <row r="71">
          <cell r="C71" t="str">
            <v>TOT.REV</v>
          </cell>
          <cell r="D71">
            <v>2030</v>
          </cell>
        </row>
        <row r="72">
          <cell r="C72" t="str">
            <v>TOT.SHI.EXP</v>
          </cell>
          <cell r="D72">
            <v>2070</v>
          </cell>
        </row>
        <row r="73">
          <cell r="C73" t="str">
            <v>TOT.VAR.COS</v>
          </cell>
          <cell r="D73">
            <v>2040</v>
          </cell>
        </row>
        <row r="74">
          <cell r="C74" t="str">
            <v>TRA.INC</v>
          </cell>
          <cell r="D74">
            <v>2203</v>
          </cell>
        </row>
        <row r="75">
          <cell r="C75" t="str">
            <v>VOL.BEER</v>
          </cell>
          <cell r="D75">
            <v>7520</v>
          </cell>
        </row>
        <row r="76">
          <cell r="C76" t="str">
            <v>VOL.DOM</v>
          </cell>
          <cell r="D76">
            <v>7500</v>
          </cell>
        </row>
        <row r="77">
          <cell r="C77" t="str">
            <v>VOL.DUTY</v>
          </cell>
          <cell r="D77">
            <v>7503</v>
          </cell>
        </row>
        <row r="78">
          <cell r="C78" t="str">
            <v>VOL.FOOD</v>
          </cell>
          <cell r="D78">
            <v>7510</v>
          </cell>
        </row>
        <row r="79">
          <cell r="C79" t="str">
            <v>VOL.INT</v>
          </cell>
          <cell r="D79">
            <v>7505</v>
          </cell>
        </row>
        <row r="80">
          <cell r="C80" t="str">
            <v>VOL.MIL.OV</v>
          </cell>
          <cell r="D80">
            <v>75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 Mapping"/>
      <sheetName val="Essbase input accounts"/>
      <sheetName val="Hyperion chart of accounts"/>
      <sheetName val="Account Mapping"/>
    </sheetNames>
    <sheetDataSet>
      <sheetData sheetId="0" refreshError="1"/>
      <sheetData sheetId="1" refreshError="1"/>
      <sheetData sheetId="2" refreshError="1"/>
      <sheetData sheetId="3" refreshError="1">
        <row r="3">
          <cell r="C3" t="str">
            <v>ADM</v>
          </cell>
          <cell r="D3">
            <v>2310</v>
          </cell>
        </row>
        <row r="4">
          <cell r="C4" t="str">
            <v>ADV.EXP</v>
          </cell>
          <cell r="D4">
            <v>2201</v>
          </cell>
        </row>
        <row r="5">
          <cell r="C5" t="str">
            <v>AFF.SAL.IC</v>
          </cell>
          <cell r="D5">
            <v>2026</v>
          </cell>
        </row>
        <row r="6">
          <cell r="C6" t="str">
            <v>AMO.INT</v>
          </cell>
          <cell r="D6">
            <v>2400</v>
          </cell>
        </row>
        <row r="7">
          <cell r="C7" t="str">
            <v>AMO.INT</v>
          </cell>
          <cell r="D7">
            <v>2710</v>
          </cell>
        </row>
        <row r="8">
          <cell r="C8" t="str">
            <v>AMT.INT.POST</v>
          </cell>
          <cell r="D8">
            <v>2700</v>
          </cell>
        </row>
        <row r="9">
          <cell r="C9" t="str">
            <v>AVA.PRO</v>
          </cell>
          <cell r="D9">
            <v>2109</v>
          </cell>
        </row>
        <row r="10">
          <cell r="C10" t="str">
            <v>BUD.ADJ</v>
          </cell>
          <cell r="D10">
            <v>2230</v>
          </cell>
        </row>
        <row r="11">
          <cell r="C11" t="str">
            <v>CASH.DISC</v>
          </cell>
          <cell r="D11">
            <v>2003</v>
          </cell>
        </row>
        <row r="12">
          <cell r="C12" t="str">
            <v>CON.INC</v>
          </cell>
          <cell r="D12">
            <v>2202</v>
          </cell>
        </row>
        <row r="13">
          <cell r="C13" t="str">
            <v>CORP.ADJ</v>
          </cell>
          <cell r="D13">
            <v>2745</v>
          </cell>
        </row>
        <row r="14">
          <cell r="C14" t="str">
            <v>CORP.AFF</v>
          </cell>
          <cell r="D14">
            <v>2320</v>
          </cell>
        </row>
        <row r="15">
          <cell r="C15" t="str">
            <v>CORP.ASS.GA</v>
          </cell>
          <cell r="D15">
            <v>2720</v>
          </cell>
        </row>
        <row r="16">
          <cell r="C16" t="str">
            <v>CORP.ASS.INT</v>
          </cell>
          <cell r="D16">
            <v>2730</v>
          </cell>
        </row>
        <row r="17">
          <cell r="C17" t="str">
            <v>corporate expense</v>
          </cell>
          <cell r="D17">
            <v>2739</v>
          </cell>
        </row>
        <row r="18">
          <cell r="C18" t="str">
            <v>CST.GDS.SLD</v>
          </cell>
          <cell r="D18">
            <v>2099</v>
          </cell>
        </row>
        <row r="19">
          <cell r="C19" t="str">
            <v>cumm affect of fasb 112</v>
          </cell>
          <cell r="D19">
            <v>2880</v>
          </cell>
        </row>
        <row r="20">
          <cell r="C20" t="str">
            <v>CUMM.EFF.ACC</v>
          </cell>
          <cell r="D20">
            <v>2860</v>
          </cell>
        </row>
        <row r="21">
          <cell r="C21" t="str">
            <v>EPS</v>
          </cell>
          <cell r="D21" t="str">
            <v>x</v>
          </cell>
        </row>
        <row r="22">
          <cell r="C22" t="str">
            <v>EXCISE.TAX</v>
          </cell>
          <cell r="D22">
            <v>2060</v>
          </cell>
        </row>
        <row r="23">
          <cell r="C23" t="str">
            <v>FED.INC.TAX</v>
          </cell>
          <cell r="D23">
            <v>2810</v>
          </cell>
        </row>
        <row r="24">
          <cell r="C24" t="str">
            <v>FIX.OVE</v>
          </cell>
          <cell r="D24">
            <v>2090</v>
          </cell>
        </row>
        <row r="25">
          <cell r="C25" t="str">
            <v>FOR.INC.TAX</v>
          </cell>
          <cell r="D25">
            <v>2830</v>
          </cell>
        </row>
        <row r="26">
          <cell r="C26" t="str">
            <v>GRO.SAL</v>
          </cell>
          <cell r="D26">
            <v>2001</v>
          </cell>
        </row>
        <row r="27">
          <cell r="C27" t="str">
            <v>IC.INC.DED</v>
          </cell>
          <cell r="D27">
            <v>2740</v>
          </cell>
        </row>
        <row r="28">
          <cell r="C28" t="str">
            <v>INC.BEF.IG</v>
          </cell>
          <cell r="D28">
            <v>2599</v>
          </cell>
        </row>
        <row r="29">
          <cell r="C29" t="str">
            <v>INC.BEF.TAX</v>
          </cell>
          <cell r="D29">
            <v>2799</v>
          </cell>
        </row>
        <row r="30">
          <cell r="C30" t="str">
            <v>INC.FRO.SUB</v>
          </cell>
          <cell r="D30">
            <v>2590</v>
          </cell>
        </row>
        <row r="31">
          <cell r="C31" t="str">
            <v>???????</v>
          </cell>
          <cell r="D31" t="str">
            <v>x</v>
          </cell>
        </row>
        <row r="32">
          <cell r="C32" t="str">
            <v>INT.THRD.PAR</v>
          </cell>
          <cell r="D32">
            <v>2660</v>
          </cell>
        </row>
        <row r="33">
          <cell r="C33" t="str">
            <v>INT.OTH</v>
          </cell>
          <cell r="D33">
            <v>2610</v>
          </cell>
        </row>
        <row r="34">
          <cell r="C34" t="str">
            <v>INT.AFF.UNC</v>
          </cell>
          <cell r="D34">
            <v>2620</v>
          </cell>
        </row>
        <row r="35">
          <cell r="C35" t="str">
            <v>INT.INC.AFF</v>
          </cell>
          <cell r="D35">
            <v>2640</v>
          </cell>
        </row>
        <row r="36">
          <cell r="C36" t="str">
            <v>INT.INC.OTH</v>
          </cell>
          <cell r="D36">
            <v>2630</v>
          </cell>
        </row>
        <row r="37">
          <cell r="C37" t="str">
            <v>INTX.AFF.CC</v>
          </cell>
          <cell r="D37">
            <v>2066</v>
          </cell>
        </row>
        <row r="38">
          <cell r="C38" t="str">
            <v>INTX.PMCC</v>
          </cell>
          <cell r="D38">
            <v>2065</v>
          </cell>
        </row>
        <row r="39">
          <cell r="C39" t="str">
            <v>LIFO.PROV</v>
          </cell>
          <cell r="D39">
            <v>2080</v>
          </cell>
        </row>
        <row r="40">
          <cell r="C40" t="str">
            <v>MAR.CON</v>
          </cell>
          <cell r="D40">
            <v>2089</v>
          </cell>
        </row>
        <row r="41">
          <cell r="C41" t="str">
            <v>MAR.DEPT</v>
          </cell>
          <cell r="D41">
            <v>2206</v>
          </cell>
        </row>
        <row r="42">
          <cell r="C42" t="str">
            <v>MAR.EXP</v>
          </cell>
          <cell r="D42">
            <v>2210</v>
          </cell>
        </row>
        <row r="43">
          <cell r="C43" t="str">
            <v>MAR.EXP.AFF</v>
          </cell>
          <cell r="D43">
            <v>2215</v>
          </cell>
        </row>
        <row r="44">
          <cell r="C44" t="str">
            <v>MIN.INT</v>
          </cell>
          <cell r="D44">
            <v>2718</v>
          </cell>
        </row>
        <row r="45">
          <cell r="C45" t="str">
            <v>NET.INC</v>
          </cell>
          <cell r="D45">
            <v>2999</v>
          </cell>
        </row>
        <row r="46">
          <cell r="C46" t="str">
            <v>NET.INC.BEF</v>
          </cell>
          <cell r="D46">
            <v>2849</v>
          </cell>
        </row>
        <row r="47">
          <cell r="C47" t="str">
            <v>NET.SAL.CUS</v>
          </cell>
          <cell r="D47">
            <v>2010</v>
          </cell>
        </row>
        <row r="48">
          <cell r="C48" t="str">
            <v>NET.SAL.IC</v>
          </cell>
          <cell r="D48">
            <v>2028</v>
          </cell>
        </row>
        <row r="49">
          <cell r="C49" t="str">
            <v>non operating loss</v>
          </cell>
          <cell r="D49">
            <v>2606</v>
          </cell>
        </row>
        <row r="50">
          <cell r="C50" t="str">
            <v>NON.DEBT</v>
          </cell>
          <cell r="D50">
            <v>2650</v>
          </cell>
        </row>
        <row r="51">
          <cell r="C51" t="str">
            <v>NON.PDEAL</v>
          </cell>
          <cell r="D51" t="str">
            <v>x</v>
          </cell>
        </row>
        <row r="52">
          <cell r="C52" t="str">
            <v>OPE.REV</v>
          </cell>
          <cell r="D52">
            <v>2019</v>
          </cell>
        </row>
        <row r="53">
          <cell r="C53" t="str">
            <v>OTH.PRO</v>
          </cell>
          <cell r="D53">
            <v>2204</v>
          </cell>
        </row>
        <row r="54">
          <cell r="C54" t="str">
            <v>OTH.SA.ADJ</v>
          </cell>
          <cell r="D54" t="str">
            <v>x</v>
          </cell>
        </row>
        <row r="55">
          <cell r="C55" t="str">
            <v>OTH.SAL.IC</v>
          </cell>
          <cell r="D55">
            <v>2027</v>
          </cell>
        </row>
        <row r="56">
          <cell r="C56" t="str">
            <v>RES.DEV</v>
          </cell>
          <cell r="D56">
            <v>2330</v>
          </cell>
        </row>
        <row r="57">
          <cell r="C57" t="str">
            <v>RESTRUCT.FOO</v>
          </cell>
          <cell r="D57">
            <v>2606</v>
          </cell>
        </row>
        <row r="58">
          <cell r="C58" t="str">
            <v>RET.ALL</v>
          </cell>
          <cell r="D58">
            <v>2005</v>
          </cell>
        </row>
        <row r="59">
          <cell r="C59" t="str">
            <v>ROY.INC.EXP</v>
          </cell>
          <cell r="D59">
            <v>2014</v>
          </cell>
        </row>
        <row r="60">
          <cell r="C60" t="str">
            <v>SEL.EXP</v>
          </cell>
          <cell r="D60">
            <v>2207</v>
          </cell>
        </row>
        <row r="61">
          <cell r="C61" t="str">
            <v>SHARES.OUT</v>
          </cell>
          <cell r="D61">
            <v>6030</v>
          </cell>
        </row>
        <row r="62">
          <cell r="C62" t="str">
            <v>STA.INC.TAX</v>
          </cell>
          <cell r="D62">
            <v>2820</v>
          </cell>
        </row>
        <row r="63">
          <cell r="C63" t="str">
            <v>T.FOR.EXC.GL</v>
          </cell>
          <cell r="D63">
            <v>2399</v>
          </cell>
        </row>
        <row r="64">
          <cell r="C64" t="str">
            <v>TOT.EXP</v>
          </cell>
          <cell r="D64">
            <v>2499</v>
          </cell>
        </row>
        <row r="65">
          <cell r="C65" t="str">
            <v>TOT.EXP.RPT</v>
          </cell>
          <cell r="D65">
            <v>2469</v>
          </cell>
        </row>
        <row r="66">
          <cell r="C66" t="str">
            <v>TOT.GDWL</v>
          </cell>
          <cell r="D66">
            <v>2715</v>
          </cell>
        </row>
        <row r="67">
          <cell r="C67" t="str">
            <v>TOT.INC.TAX</v>
          </cell>
          <cell r="D67">
            <v>2839</v>
          </cell>
        </row>
        <row r="68">
          <cell r="C68" t="str">
            <v>TOT.INT</v>
          </cell>
          <cell r="D68">
            <v>2699</v>
          </cell>
        </row>
        <row r="69">
          <cell r="C69" t="str">
            <v>TOT.MKT</v>
          </cell>
          <cell r="D69">
            <v>2299</v>
          </cell>
        </row>
        <row r="70">
          <cell r="C70" t="str">
            <v>TOT.PRO.EXP</v>
          </cell>
          <cell r="D70">
            <v>2205</v>
          </cell>
        </row>
        <row r="71">
          <cell r="C71" t="str">
            <v>TOT.REV</v>
          </cell>
          <cell r="D71">
            <v>2030</v>
          </cell>
        </row>
        <row r="72">
          <cell r="C72" t="str">
            <v>TOT.SHI.EXP</v>
          </cell>
          <cell r="D72">
            <v>2070</v>
          </cell>
        </row>
        <row r="73">
          <cell r="C73" t="str">
            <v>TOT.VAR.COS</v>
          </cell>
          <cell r="D73">
            <v>2040</v>
          </cell>
        </row>
        <row r="74">
          <cell r="C74" t="str">
            <v>TRA.INC</v>
          </cell>
          <cell r="D74">
            <v>2203</v>
          </cell>
        </row>
        <row r="75">
          <cell r="C75" t="str">
            <v>VOL.BEER</v>
          </cell>
          <cell r="D75">
            <v>7520</v>
          </cell>
        </row>
        <row r="76">
          <cell r="C76" t="str">
            <v>VOL.DOM</v>
          </cell>
          <cell r="D76">
            <v>7500</v>
          </cell>
        </row>
        <row r="77">
          <cell r="C77" t="str">
            <v>VOL.DUTY</v>
          </cell>
          <cell r="D77">
            <v>7503</v>
          </cell>
        </row>
        <row r="78">
          <cell r="C78" t="str">
            <v>VOL.FOOD</v>
          </cell>
          <cell r="D78">
            <v>7510</v>
          </cell>
        </row>
        <row r="79">
          <cell r="C79" t="str">
            <v>VOL.INT</v>
          </cell>
          <cell r="D79">
            <v>7505</v>
          </cell>
        </row>
        <row r="80">
          <cell r="C80" t="str">
            <v>VOL.MIL.OV</v>
          </cell>
          <cell r="D80">
            <v>7502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FCST"/>
      <sheetName val="Account Mapping"/>
      <sheetName val="Forex"/>
      <sheetName val="TRF 04 OB 05 NL"/>
      <sheetName val="Product Views"/>
      <sheetName val="OFA OB 2006"/>
      <sheetName val="SB"/>
      <sheetName val="Tax Schedules"/>
      <sheetName val="VOLFCST.XLS"/>
      <sheetName val="\\NTDM1BDC\SYS\VOLUME\VOLFCST.X"/>
      <sheetName val="Product Table"/>
      <sheetName val="\\localhost\Volumes\Macintosh H"/>
      <sheetName val="//localhost/Volumes/MacHD/Users"/>
      <sheetName val="\Users\robinsimon\Documents\Mic"/>
      <sheetName val="Sheet2"/>
      <sheetName val="CAC - PAY"/>
      <sheetName val="Pub Rel"/>
      <sheetName val="K025502-obreros"/>
      <sheetName val="BASE"/>
      <sheetName val="COST"/>
      <sheetName val="Background"/>
    </sheetNames>
    <definedNames>
      <definedName name="timeErrorCheck" refersTo="#REF!"/>
      <definedName name="timeMonthList_Click" refersTo="#REF!"/>
      <definedName name="timeQtrList_Click" refersTo="#REF!"/>
      <definedName name="timeWeekList_Click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estre1 REALES UDC"/>
      <sheetName val="Sheet3"/>
      <sheetName val="CUOTA JUL-AGO"/>
      <sheetName val="TOTAL cUOTA"/>
      <sheetName val="sURTIDOS"/>
      <sheetName val="TOTAL KRAFT Enero-Marzo"/>
      <sheetName val="Participacion Septiembre"/>
      <sheetName val="VOLUMEN OB2003"/>
      <sheetName val="Volumen2003-2"/>
      <sheetName val="FORMATO LE (2)"/>
      <sheetName val="HOJA 2"/>
      <sheetName val="Schedu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estre1 REALES UDC"/>
      <sheetName val="Sheet3"/>
      <sheetName val="CUOTA JUL-AGO"/>
      <sheetName val="TOTAL cUOTA"/>
      <sheetName val="sURTIDOS"/>
      <sheetName val="TOTAL KRAFT Enero-Marzo"/>
      <sheetName val="Participacion Septiembre"/>
      <sheetName val="VOLUMEN OB2003"/>
      <sheetName val="Volumen2003-2"/>
      <sheetName val="FORMATO L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AC Q4 - Timetable and Templat"/>
      <sheetName val="#REF"/>
      <sheetName val="xD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detail_MIL (2)"/>
      <sheetName val="graph_cmtry"/>
      <sheetName val="Graph "/>
      <sheetName val="Smry_type_MIL"/>
      <sheetName val="Smry_type_thou"/>
      <sheetName val="Smry_type_Pur"/>
      <sheetName val="r&amp;p_smry_MIL"/>
      <sheetName val="r&amp;p_smry_thou"/>
      <sheetName val="r&amp;p_by_area_MIL"/>
      <sheetName val="r&amp;p_by_area__thou"/>
      <sheetName val="fg_detail_MIL"/>
      <sheetName val="fg_detail_thou"/>
      <sheetName val="fg_smry_MIL"/>
      <sheetName val="fg_smry_thou"/>
      <sheetName val="vol_smry_MIL"/>
      <sheetName val="vol_smry_thou"/>
      <sheetName val="accy_bias"/>
      <sheetName val="risks_opp"/>
      <sheetName val="1999 Actuals"/>
      <sheetName val="Canada by Month"/>
      <sheetName val="By Area-Locn-Type"/>
      <sheetName val="Area"/>
      <sheetName val="1999 FG $'s"/>
      <sheetName val="1999 FG lbs"/>
      <sheetName val="tot_by_div"/>
      <sheetName val="Nabisco 02 A Summary "/>
      <sheetName val="Biscuit_ 02 A"/>
      <sheetName val="H-snacks_ 02 A"/>
      <sheetName val="Planters_ 02 A"/>
      <sheetName val="PS_ 02 A"/>
      <sheetName val="LSC_ 02 A"/>
      <sheetName val="C &amp; B _ 02 A"/>
      <sheetName val="FBI_ 02 A"/>
      <sheetName val="Total Confection_ 02 A"/>
      <sheetName val="Tot Biscuit inclH-snacks_02 A"/>
      <sheetName val="Total CO 02  A-incl C&amp;B &amp;HS   "/>
      <sheetName val="Total CO 02 A-excl C &amp; B &amp; HS"/>
      <sheetName val="Participacion Septiembre"/>
      <sheetName val="var_95"/>
      <sheetName val="Schedule 1"/>
      <sheetName val="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detail_MIL (2)"/>
      <sheetName val="graph_cmtry"/>
      <sheetName val="Graph "/>
      <sheetName val="Smry_type_MIL"/>
      <sheetName val="Smry_type_thou"/>
      <sheetName val="Smry_type_Pur"/>
      <sheetName val="r&amp;p_smry_MIL"/>
      <sheetName val="r&amp;p_smry_thou"/>
      <sheetName val="r&amp;p_by_area_MIL"/>
      <sheetName val="r&amp;p_by_area__thou"/>
      <sheetName val="fg_detail_MIL"/>
      <sheetName val="fg_detail_thou"/>
      <sheetName val="fg_smry_MIL"/>
      <sheetName val="fg_smry_thou"/>
      <sheetName val="vol_smry_MIL"/>
      <sheetName val="vol_smry_thou"/>
      <sheetName val="accy_bias"/>
      <sheetName val="risks_opp"/>
      <sheetName val="1999 Actuals"/>
      <sheetName val="Canada by Month"/>
      <sheetName val="By Area-Locn-Type"/>
      <sheetName val="Area"/>
      <sheetName val="1999 FG $'s"/>
      <sheetName val="1999 FG lbs"/>
      <sheetName val="tot_by_div"/>
      <sheetName val="Nabisco 02 A Summary "/>
      <sheetName val="Biscuit_ 02 A"/>
      <sheetName val="H-snacks_ 02 A"/>
      <sheetName val="Planters_ 02 A"/>
      <sheetName val="PS_ 02 A"/>
      <sheetName val="LSC_ 02 A"/>
      <sheetName val="C &amp; B _ 02 A"/>
      <sheetName val="FBI_ 02 A"/>
      <sheetName val="Total Confection_ 02 A"/>
      <sheetName val="Tot Biscuit inclH-snacks_02 A"/>
      <sheetName val="Total CO 02  A-incl C&amp;B &amp;HS   "/>
      <sheetName val="Total CO 02 A-excl C &amp; B &amp; 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erv 2000"/>
      <sheetName val="Fiserv 2001"/>
      <sheetName val="ACH 2000"/>
      <sheetName val="ACH 2001"/>
      <sheetName val="Technology Suman - 2000"/>
      <sheetName val="Technology Suman 2001"/>
      <sheetName val="Total TS 2000"/>
      <sheetName val="Total TS 2001"/>
      <sheetName val="Total TS 200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"/>
      <sheetName val="2001 Forecast"/>
      <sheetName val="2000 Actual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4 QTR"/>
      <sheetName val="QTD VOL &amp; REV"/>
      <sheetName val="QTD OCI"/>
      <sheetName val="PL YTD"/>
      <sheetName val="YTD VOL"/>
      <sheetName val="YTD Revenue"/>
      <sheetName val="YTD OCI"/>
      <sheetName val="NEW PAGE qtr"/>
      <sheetName val="EPS YR-YR"/>
      <sheetName val="BALANCE SHEET"/>
      <sheetName val="BALANCE SHEET Flux"/>
      <sheetName val="QTD Revenue"/>
    </sheetNames>
    <sheetDataSet>
      <sheetData sheetId="0"/>
      <sheetData sheetId="1" refreshError="1">
        <row r="2">
          <cell r="E2" t="str">
            <v>KRAFT FOODS INC.</v>
          </cell>
        </row>
        <row r="3">
          <cell r="E3" t="str">
            <v>and Subsidiaries</v>
          </cell>
        </row>
        <row r="4">
          <cell r="E4" t="str">
            <v>Volume by Business Segments</v>
          </cell>
        </row>
        <row r="5">
          <cell r="E5" t="str">
            <v>For the Quarters Ended March 31,</v>
          </cell>
        </row>
        <row r="6">
          <cell r="E6" t="str">
            <v>(pounds in millions)</v>
          </cell>
        </row>
        <row r="9">
          <cell r="A9" t="str">
            <v>REPORTED VOLUME</v>
          </cell>
        </row>
        <row r="10">
          <cell r="F10">
            <v>2003</v>
          </cell>
          <cell r="H10">
            <v>2002</v>
          </cell>
          <cell r="I10" t="str">
            <v>% Change</v>
          </cell>
        </row>
        <row r="11">
          <cell r="A11" t="str">
            <v>KF North America:</v>
          </cell>
        </row>
        <row r="12">
          <cell r="A12" t="str">
            <v>Cheese, Meals and Enhancers</v>
          </cell>
          <cell r="F12">
            <v>1498</v>
          </cell>
          <cell r="H12">
            <v>1489</v>
          </cell>
          <cell r="I12">
            <v>0.60443250503693746</v>
          </cell>
          <cell r="J12" t="str">
            <v>%</v>
          </cell>
        </row>
        <row r="13">
          <cell r="A13" t="str">
            <v>Biscuits, Snacks and Confectionery</v>
          </cell>
          <cell r="F13">
            <v>505</v>
          </cell>
          <cell r="H13">
            <v>510</v>
          </cell>
          <cell r="I13">
            <v>-0.98039215686274506</v>
          </cell>
          <cell r="J13" t="str">
            <v>%</v>
          </cell>
        </row>
        <row r="14">
          <cell r="A14" t="str">
            <v>Beverages, Desserts and Cereals</v>
          </cell>
          <cell r="F14">
            <v>973</v>
          </cell>
          <cell r="H14">
            <v>940</v>
          </cell>
          <cell r="I14">
            <v>3.5106382978723407</v>
          </cell>
          <cell r="J14" t="str">
            <v>%</v>
          </cell>
        </row>
        <row r="15">
          <cell r="A15" t="str">
            <v>Oscar Mayer and Pizza</v>
          </cell>
          <cell r="F15">
            <v>398</v>
          </cell>
          <cell r="H15">
            <v>390</v>
          </cell>
          <cell r="I15">
            <v>2.0512820512820511</v>
          </cell>
          <cell r="J15" t="str">
            <v>%</v>
          </cell>
        </row>
        <row r="16">
          <cell r="A16" t="str">
            <v>Total KF North America volume</v>
          </cell>
          <cell r="F16">
            <v>3374</v>
          </cell>
          <cell r="H16">
            <v>3329</v>
          </cell>
          <cell r="I16">
            <v>1.3517572844698107</v>
          </cell>
          <cell r="J16" t="str">
            <v>%</v>
          </cell>
        </row>
        <row r="18">
          <cell r="A18" t="str">
            <v>KF International:</v>
          </cell>
        </row>
        <row r="19">
          <cell r="A19" t="str">
            <v>Europe, Middle East and Africa</v>
          </cell>
          <cell r="F19">
            <v>679</v>
          </cell>
          <cell r="H19">
            <v>663</v>
          </cell>
          <cell r="I19">
            <v>2.4132730015082959</v>
          </cell>
          <cell r="J19" t="str">
            <v>%</v>
          </cell>
        </row>
        <row r="20">
          <cell r="A20" t="str">
            <v>Latin America and Asia Pacific</v>
          </cell>
          <cell r="F20">
            <v>431</v>
          </cell>
          <cell r="H20">
            <v>466</v>
          </cell>
          <cell r="I20">
            <v>-7.5107296137339059</v>
          </cell>
          <cell r="J20" t="str">
            <v>%</v>
          </cell>
        </row>
        <row r="21">
          <cell r="A21" t="str">
            <v>Total KF International volume</v>
          </cell>
          <cell r="F21">
            <v>1110</v>
          </cell>
          <cell r="H21">
            <v>1129</v>
          </cell>
          <cell r="I21">
            <v>-1.6829052258635961</v>
          </cell>
          <cell r="J21" t="str">
            <v>%</v>
          </cell>
        </row>
        <row r="23">
          <cell r="A23" t="str">
            <v>Total Kraft Foods Inc. volume</v>
          </cell>
          <cell r="F23">
            <v>4484</v>
          </cell>
          <cell r="H23">
            <v>4458</v>
          </cell>
          <cell r="I23">
            <v>0.58322117541498431</v>
          </cell>
          <cell r="J23" t="str">
            <v>%</v>
          </cell>
        </row>
        <row r="26">
          <cell r="E26" t="str">
            <v>Net Revenues by Business Segments</v>
          </cell>
        </row>
        <row r="27">
          <cell r="E27" t="str">
            <v>For the Quarters Ended March 31,</v>
          </cell>
        </row>
        <row r="28">
          <cell r="E28" t="str">
            <v>($ in millions)</v>
          </cell>
        </row>
        <row r="30">
          <cell r="A30" t="str">
            <v>REPORTED VOLUME</v>
          </cell>
        </row>
        <row r="31">
          <cell r="F31">
            <v>2003</v>
          </cell>
          <cell r="H31">
            <v>2002</v>
          </cell>
          <cell r="I31" t="str">
            <v>% Change</v>
          </cell>
        </row>
        <row r="32">
          <cell r="A32" t="str">
            <v>KF North America:</v>
          </cell>
        </row>
        <row r="33">
          <cell r="A33" t="str">
            <v>Cheese, Meals and Enhancers</v>
          </cell>
          <cell r="F33">
            <v>2276</v>
          </cell>
          <cell r="H33">
            <v>2247</v>
          </cell>
          <cell r="I33">
            <v>1.290609701824655</v>
          </cell>
          <cell r="J33" t="str">
            <v>%</v>
          </cell>
        </row>
        <row r="34">
          <cell r="A34" t="str">
            <v>Biscuits, Snacks and Confectionery</v>
          </cell>
          <cell r="F34">
            <v>1128</v>
          </cell>
          <cell r="H34">
            <v>1096</v>
          </cell>
          <cell r="I34">
            <v>2.9197080291970803</v>
          </cell>
          <cell r="J34" t="str">
            <v>%</v>
          </cell>
        </row>
        <row r="35">
          <cell r="A35" t="str">
            <v>Beverages, Desserts and Cereals</v>
          </cell>
          <cell r="F35">
            <v>1220</v>
          </cell>
          <cell r="H35">
            <v>1189</v>
          </cell>
          <cell r="I35">
            <v>2.6072329688814131</v>
          </cell>
          <cell r="J35" t="str">
            <v>%</v>
          </cell>
        </row>
        <row r="36">
          <cell r="A36" t="str">
            <v>Oscar Mayer and Pizza</v>
          </cell>
          <cell r="F36">
            <v>793</v>
          </cell>
          <cell r="H36">
            <v>762</v>
          </cell>
          <cell r="I36">
            <v>4.0682414698162725</v>
          </cell>
          <cell r="J36" t="str">
            <v>%</v>
          </cell>
        </row>
        <row r="37">
          <cell r="A37" t="str">
            <v>Total KF North America volume</v>
          </cell>
          <cell r="F37">
            <v>5417</v>
          </cell>
          <cell r="H37">
            <v>5294</v>
          </cell>
          <cell r="I37">
            <v>2.3233849641103137</v>
          </cell>
          <cell r="J37" t="str">
            <v>%</v>
          </cell>
        </row>
        <row r="39">
          <cell r="A39" t="str">
            <v>KF International:</v>
          </cell>
        </row>
        <row r="40">
          <cell r="A40" t="str">
            <v>Europe, Middle East and Africa</v>
          </cell>
          <cell r="F40">
            <v>1521</v>
          </cell>
          <cell r="H40">
            <v>1345</v>
          </cell>
          <cell r="I40">
            <v>13.085501858736059</v>
          </cell>
          <cell r="J40" t="str">
            <v>%</v>
          </cell>
        </row>
        <row r="41">
          <cell r="A41" t="str">
            <v>Latin America and Asia Pacific</v>
          </cell>
          <cell r="F41">
            <v>447</v>
          </cell>
          <cell r="H41">
            <v>508</v>
          </cell>
          <cell r="I41">
            <v>-12.007874015748031</v>
          </cell>
          <cell r="J41" t="str">
            <v>%</v>
          </cell>
        </row>
        <row r="42">
          <cell r="A42" t="str">
            <v>Total KF International volume</v>
          </cell>
          <cell r="F42">
            <v>1968</v>
          </cell>
          <cell r="H42">
            <v>1853</v>
          </cell>
          <cell r="I42">
            <v>6.2061521856449007</v>
          </cell>
          <cell r="J42" t="str">
            <v>%</v>
          </cell>
        </row>
        <row r="44">
          <cell r="A44" t="str">
            <v>Total Kraft Foods Inc. volume</v>
          </cell>
          <cell r="F44">
            <v>7385</v>
          </cell>
          <cell r="H44">
            <v>7147</v>
          </cell>
          <cell r="I44">
            <v>3.3300685602350639</v>
          </cell>
          <cell r="J44" t="str">
            <v>%</v>
          </cell>
        </row>
        <row r="49">
          <cell r="A49" t="str">
            <v xml:space="preserve">Note: Due to a change in management responsibilities, Kraft Foods, Inc. has moved Canadian Biscuits/Pet </v>
          </cell>
        </row>
        <row r="50">
          <cell r="A50" t="str">
            <v xml:space="preserve">Snacks results from its Biscuits, Snacks and Confectionery segment to the Cheese, Meals and Enhancers </v>
          </cell>
        </row>
        <row r="51">
          <cell r="A51" t="str">
            <v>segment.  See reconciliation below:</v>
          </cell>
        </row>
        <row r="53">
          <cell r="D53" t="str">
            <v>Volume</v>
          </cell>
          <cell r="F53" t="str">
            <v>Revenue</v>
          </cell>
          <cell r="H53" t="str">
            <v>OCI</v>
          </cell>
        </row>
        <row r="54">
          <cell r="C54" t="str">
            <v>1st Quarter</v>
          </cell>
          <cell r="D54">
            <v>41</v>
          </cell>
          <cell r="F54">
            <v>62</v>
          </cell>
          <cell r="H54">
            <v>4</v>
          </cell>
        </row>
        <row r="55">
          <cell r="C55" t="str">
            <v>2nd Quarter</v>
          </cell>
          <cell r="D55">
            <v>47</v>
          </cell>
          <cell r="F55">
            <v>76</v>
          </cell>
          <cell r="H55">
            <v>11</v>
          </cell>
        </row>
        <row r="56">
          <cell r="C56" t="str">
            <v>3rd Quarter</v>
          </cell>
          <cell r="D56">
            <v>43</v>
          </cell>
          <cell r="F56">
            <v>72</v>
          </cell>
          <cell r="H56">
            <v>9</v>
          </cell>
        </row>
        <row r="57">
          <cell r="C57" t="str">
            <v>4th Quarter</v>
          </cell>
          <cell r="D57">
            <v>53</v>
          </cell>
          <cell r="F57">
            <v>85</v>
          </cell>
          <cell r="H57">
            <v>17</v>
          </cell>
        </row>
        <row r="58">
          <cell r="C58" t="str">
            <v>Year 2002</v>
          </cell>
          <cell r="D58">
            <v>184</v>
          </cell>
          <cell r="F58">
            <v>295</v>
          </cell>
          <cell r="H58">
            <v>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4 QTR"/>
      <sheetName val="QTD VOL &amp; REV"/>
      <sheetName val="QTD OCI"/>
      <sheetName val="PL YTD"/>
      <sheetName val="YTD VOL"/>
      <sheetName val="YTD Revenue"/>
      <sheetName val="YTD OCI"/>
      <sheetName val="NEW PAGE qtr"/>
      <sheetName val="EPS YR-YR"/>
      <sheetName val="BALANCE SHEET"/>
      <sheetName val="BALANCE SHEET Flux"/>
      <sheetName val="QTD Revenue"/>
    </sheetNames>
    <sheetDataSet>
      <sheetData sheetId="0"/>
      <sheetData sheetId="1" refreshError="1">
        <row r="2">
          <cell r="E2" t="str">
            <v>KRAFT FOODS INC.</v>
          </cell>
        </row>
        <row r="3">
          <cell r="E3" t="str">
            <v>and Subsidiaries</v>
          </cell>
        </row>
        <row r="4">
          <cell r="E4" t="str">
            <v>Volume by Business Segments</v>
          </cell>
        </row>
        <row r="5">
          <cell r="E5" t="str">
            <v>For the Quarters Ended March 31,</v>
          </cell>
        </row>
        <row r="6">
          <cell r="E6" t="str">
            <v>(pounds in millions)</v>
          </cell>
        </row>
        <row r="9">
          <cell r="A9" t="str">
            <v>REPORTED VOLUME</v>
          </cell>
        </row>
        <row r="10">
          <cell r="F10">
            <v>2003</v>
          </cell>
          <cell r="H10">
            <v>2002</v>
          </cell>
          <cell r="I10" t="str">
            <v>% Change</v>
          </cell>
        </row>
        <row r="11">
          <cell r="A11" t="str">
            <v>KF North America:</v>
          </cell>
        </row>
        <row r="12">
          <cell r="A12" t="str">
            <v>Cheese, Meals and Enhancers</v>
          </cell>
          <cell r="F12">
            <v>1498</v>
          </cell>
          <cell r="H12">
            <v>1489</v>
          </cell>
          <cell r="I12">
            <v>0.60443250503693746</v>
          </cell>
          <cell r="J12" t="str">
            <v>%</v>
          </cell>
        </row>
        <row r="13">
          <cell r="A13" t="str">
            <v>Biscuits, Snacks and Confectionery</v>
          </cell>
          <cell r="F13">
            <v>505</v>
          </cell>
          <cell r="H13">
            <v>510</v>
          </cell>
          <cell r="I13">
            <v>-0.98039215686274506</v>
          </cell>
          <cell r="J13" t="str">
            <v>%</v>
          </cell>
        </row>
        <row r="14">
          <cell r="A14" t="str">
            <v>Beverages, Desserts and Cereals</v>
          </cell>
          <cell r="F14">
            <v>973</v>
          </cell>
          <cell r="H14">
            <v>940</v>
          </cell>
          <cell r="I14">
            <v>3.5106382978723407</v>
          </cell>
          <cell r="J14" t="str">
            <v>%</v>
          </cell>
        </row>
        <row r="15">
          <cell r="A15" t="str">
            <v>Oscar Mayer and Pizza</v>
          </cell>
          <cell r="F15">
            <v>398</v>
          </cell>
          <cell r="H15">
            <v>390</v>
          </cell>
          <cell r="I15">
            <v>2.0512820512820511</v>
          </cell>
          <cell r="J15" t="str">
            <v>%</v>
          </cell>
        </row>
        <row r="16">
          <cell r="A16" t="str">
            <v>Total KF North America volume</v>
          </cell>
          <cell r="F16">
            <v>3374</v>
          </cell>
          <cell r="H16">
            <v>3329</v>
          </cell>
          <cell r="I16">
            <v>1.3517572844698107</v>
          </cell>
          <cell r="J16" t="str">
            <v>%</v>
          </cell>
        </row>
        <row r="18">
          <cell r="A18" t="str">
            <v>KF International:</v>
          </cell>
        </row>
        <row r="19">
          <cell r="A19" t="str">
            <v>Europe, Middle East and Africa</v>
          </cell>
          <cell r="F19">
            <v>679</v>
          </cell>
          <cell r="H19">
            <v>663</v>
          </cell>
          <cell r="I19">
            <v>2.4132730015082959</v>
          </cell>
          <cell r="J19" t="str">
            <v>%</v>
          </cell>
        </row>
        <row r="20">
          <cell r="A20" t="str">
            <v>Latin America and Asia Pacific</v>
          </cell>
          <cell r="F20">
            <v>431</v>
          </cell>
          <cell r="H20">
            <v>466</v>
          </cell>
          <cell r="I20">
            <v>-7.5107296137339059</v>
          </cell>
          <cell r="J20" t="str">
            <v>%</v>
          </cell>
        </row>
        <row r="21">
          <cell r="A21" t="str">
            <v>Total KF International volume</v>
          </cell>
          <cell r="F21">
            <v>1110</v>
          </cell>
          <cell r="H21">
            <v>1129</v>
          </cell>
          <cell r="I21">
            <v>-1.6829052258635961</v>
          </cell>
          <cell r="J21" t="str">
            <v>%</v>
          </cell>
        </row>
        <row r="23">
          <cell r="A23" t="str">
            <v>Total Kraft Foods Inc. volume</v>
          </cell>
          <cell r="F23">
            <v>4484</v>
          </cell>
          <cell r="H23">
            <v>4458</v>
          </cell>
          <cell r="I23">
            <v>0.58322117541498431</v>
          </cell>
          <cell r="J23" t="str">
            <v>%</v>
          </cell>
        </row>
        <row r="26">
          <cell r="E26" t="str">
            <v>Net Revenues by Business Segments</v>
          </cell>
        </row>
        <row r="27">
          <cell r="E27" t="str">
            <v>For the Quarters Ended March 31,</v>
          </cell>
        </row>
        <row r="28">
          <cell r="E28" t="str">
            <v>($ in millions)</v>
          </cell>
        </row>
        <row r="30">
          <cell r="A30" t="str">
            <v>REPORTED VOLUME</v>
          </cell>
        </row>
        <row r="31">
          <cell r="F31">
            <v>2003</v>
          </cell>
          <cell r="H31">
            <v>2002</v>
          </cell>
          <cell r="I31" t="str">
            <v>% Change</v>
          </cell>
        </row>
        <row r="32">
          <cell r="A32" t="str">
            <v>KF North America:</v>
          </cell>
        </row>
        <row r="33">
          <cell r="A33" t="str">
            <v>Cheese, Meals and Enhancers</v>
          </cell>
          <cell r="F33">
            <v>2276</v>
          </cell>
          <cell r="H33">
            <v>2247</v>
          </cell>
          <cell r="I33">
            <v>1.290609701824655</v>
          </cell>
          <cell r="J33" t="str">
            <v>%</v>
          </cell>
        </row>
        <row r="34">
          <cell r="A34" t="str">
            <v>Biscuits, Snacks and Confectionery</v>
          </cell>
          <cell r="F34">
            <v>1128</v>
          </cell>
          <cell r="H34">
            <v>1096</v>
          </cell>
          <cell r="I34">
            <v>2.9197080291970803</v>
          </cell>
          <cell r="J34" t="str">
            <v>%</v>
          </cell>
        </row>
        <row r="35">
          <cell r="A35" t="str">
            <v>Beverages, Desserts and Cereals</v>
          </cell>
          <cell r="F35">
            <v>1220</v>
          </cell>
          <cell r="H35">
            <v>1189</v>
          </cell>
          <cell r="I35">
            <v>2.6072329688814131</v>
          </cell>
          <cell r="J35" t="str">
            <v>%</v>
          </cell>
        </row>
        <row r="36">
          <cell r="A36" t="str">
            <v>Oscar Mayer and Pizza</v>
          </cell>
          <cell r="F36">
            <v>793</v>
          </cell>
          <cell r="H36">
            <v>762</v>
          </cell>
          <cell r="I36">
            <v>4.0682414698162725</v>
          </cell>
          <cell r="J36" t="str">
            <v>%</v>
          </cell>
        </row>
        <row r="37">
          <cell r="A37" t="str">
            <v>Total KF North America volume</v>
          </cell>
          <cell r="F37">
            <v>5417</v>
          </cell>
          <cell r="H37">
            <v>5294</v>
          </cell>
          <cell r="I37">
            <v>2.3233849641103137</v>
          </cell>
          <cell r="J37" t="str">
            <v>%</v>
          </cell>
        </row>
        <row r="39">
          <cell r="A39" t="str">
            <v>KF International:</v>
          </cell>
        </row>
        <row r="40">
          <cell r="A40" t="str">
            <v>Europe, Middle East and Africa</v>
          </cell>
          <cell r="F40">
            <v>1521</v>
          </cell>
          <cell r="H40">
            <v>1345</v>
          </cell>
          <cell r="I40">
            <v>13.085501858736059</v>
          </cell>
          <cell r="J40" t="str">
            <v>%</v>
          </cell>
        </row>
        <row r="41">
          <cell r="A41" t="str">
            <v>Latin America and Asia Pacific</v>
          </cell>
          <cell r="F41">
            <v>447</v>
          </cell>
          <cell r="H41">
            <v>508</v>
          </cell>
          <cell r="I41">
            <v>-12.007874015748031</v>
          </cell>
          <cell r="J41" t="str">
            <v>%</v>
          </cell>
        </row>
        <row r="42">
          <cell r="A42" t="str">
            <v>Total KF International volume</v>
          </cell>
          <cell r="F42">
            <v>1968</v>
          </cell>
          <cell r="H42">
            <v>1853</v>
          </cell>
          <cell r="I42">
            <v>6.2061521856449007</v>
          </cell>
          <cell r="J42" t="str">
            <v>%</v>
          </cell>
        </row>
        <row r="44">
          <cell r="A44" t="str">
            <v>Total Kraft Foods Inc. volume</v>
          </cell>
          <cell r="F44">
            <v>7385</v>
          </cell>
          <cell r="H44">
            <v>7147</v>
          </cell>
          <cell r="I44">
            <v>3.3300685602350639</v>
          </cell>
          <cell r="J44" t="str">
            <v>%</v>
          </cell>
        </row>
        <row r="49">
          <cell r="A49" t="str">
            <v xml:space="preserve">Note: Due to a change in management responsibilities, Kraft Foods, Inc. has moved Canadian Biscuits/Pet </v>
          </cell>
        </row>
        <row r="50">
          <cell r="A50" t="str">
            <v xml:space="preserve">Snacks results from its Biscuits, Snacks and Confectionery segment to the Cheese, Meals and Enhancers </v>
          </cell>
        </row>
        <row r="51">
          <cell r="A51" t="str">
            <v>segment.  See reconciliation below:</v>
          </cell>
        </row>
        <row r="53">
          <cell r="D53" t="str">
            <v>Volume</v>
          </cell>
          <cell r="F53" t="str">
            <v>Revenue</v>
          </cell>
          <cell r="H53" t="str">
            <v>OCI</v>
          </cell>
        </row>
        <row r="54">
          <cell r="C54" t="str">
            <v>1st Quarter</v>
          </cell>
          <cell r="D54">
            <v>41</v>
          </cell>
          <cell r="F54">
            <v>62</v>
          </cell>
          <cell r="H54">
            <v>4</v>
          </cell>
        </row>
        <row r="55">
          <cell r="C55" t="str">
            <v>2nd Quarter</v>
          </cell>
          <cell r="D55">
            <v>47</v>
          </cell>
          <cell r="F55">
            <v>76</v>
          </cell>
          <cell r="H55">
            <v>11</v>
          </cell>
        </row>
        <row r="56">
          <cell r="C56" t="str">
            <v>3rd Quarter</v>
          </cell>
          <cell r="D56">
            <v>43</v>
          </cell>
          <cell r="F56">
            <v>72</v>
          </cell>
          <cell r="H56">
            <v>9</v>
          </cell>
        </row>
        <row r="57">
          <cell r="C57" t="str">
            <v>4th Quarter</v>
          </cell>
          <cell r="D57">
            <v>53</v>
          </cell>
          <cell r="F57">
            <v>85</v>
          </cell>
          <cell r="H57">
            <v>17</v>
          </cell>
        </row>
        <row r="58">
          <cell r="C58" t="str">
            <v>Year 2002</v>
          </cell>
          <cell r="D58">
            <v>184</v>
          </cell>
          <cell r="F58">
            <v>295</v>
          </cell>
          <cell r="H58">
            <v>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D3" t="str">
            <v>Enter either a valid time series element or calculation in row below:</v>
          </cell>
        </row>
        <row r="4">
          <cell r="D4" t="str">
            <v>CC</v>
          </cell>
          <cell r="F4" t="str">
            <v>Invalid Item</v>
          </cell>
          <cell r="G4" t="str">
            <v>FTECYA7</v>
          </cell>
          <cell r="H4" t="str">
            <v>FTECYA8</v>
          </cell>
          <cell r="I4" t="str">
            <v>FTECYF8</v>
          </cell>
          <cell r="J4" t="str">
            <v>FTECYF9</v>
          </cell>
          <cell r="K4" t="str">
            <v>FTECYF10</v>
          </cell>
          <cell r="L4" t="str">
            <v>FTECYF11</v>
          </cell>
          <cell r="M4" t="str">
            <v>FTECYF12</v>
          </cell>
          <cell r="N4" t="str">
            <v>FTECYB12</v>
          </cell>
          <cell r="O4" t="str">
            <v>FTENYB1</v>
          </cell>
          <cell r="P4" t="str">
            <v>FTENYB2</v>
          </cell>
          <cell r="Q4" t="str">
            <v>FTENYB3</v>
          </cell>
          <cell r="R4" t="str">
            <v>FTENYB4</v>
          </cell>
          <cell r="S4" t="str">
            <v>FTENYB5</v>
          </cell>
          <cell r="T4" t="str">
            <v>FTENYB6</v>
          </cell>
          <cell r="U4" t="str">
            <v>FTENYB7</v>
          </cell>
          <cell r="V4" t="str">
            <v>FTENYB8</v>
          </cell>
          <cell r="W4" t="str">
            <v>FTENYB9</v>
          </cell>
          <cell r="X4" t="str">
            <v>FTENYB10</v>
          </cell>
          <cell r="Y4" t="str">
            <v>FTENYB11</v>
          </cell>
          <cell r="Z4" t="str">
            <v>FTENYB12</v>
          </cell>
        </row>
        <row r="5">
          <cell r="D5" t="str">
            <v>Or customize for each variable section.</v>
          </cell>
        </row>
        <row r="12">
          <cell r="D12" t="str">
            <v>Camelot Group Plc</v>
          </cell>
        </row>
        <row r="13">
          <cell r="D13" t="str">
            <v>Phased Headcount</v>
          </cell>
        </row>
        <row r="16">
          <cell r="G16" t="str">
            <v>FTECYA7</v>
          </cell>
          <cell r="H16" t="str">
            <v>FTECYA8</v>
          </cell>
          <cell r="I16" t="str">
            <v>FTECYF8</v>
          </cell>
          <cell r="J16" t="str">
            <v>FTECYF9</v>
          </cell>
          <cell r="K16" t="str">
            <v>FTECYF10</v>
          </cell>
          <cell r="L16" t="str">
            <v>FTECYF11</v>
          </cell>
          <cell r="M16" t="str">
            <v>FTECYF12</v>
          </cell>
          <cell r="N16" t="str">
            <v>FTECYB12</v>
          </cell>
          <cell r="O16" t="str">
            <v>FTENYB1</v>
          </cell>
          <cell r="P16" t="str">
            <v>FTENYB2</v>
          </cell>
          <cell r="Q16" t="str">
            <v>FTENYB3</v>
          </cell>
          <cell r="R16" t="str">
            <v>FTENYB4</v>
          </cell>
          <cell r="S16" t="str">
            <v>FTENYB5</v>
          </cell>
          <cell r="T16" t="str">
            <v>FTENYB6</v>
          </cell>
          <cell r="U16" t="str">
            <v>FTENYB7</v>
          </cell>
          <cell r="V16" t="str">
            <v>FTENYB8</v>
          </cell>
          <cell r="W16" t="str">
            <v>FTENYB9</v>
          </cell>
          <cell r="X16" t="str">
            <v>FTENYB10</v>
          </cell>
          <cell r="Y16" t="str">
            <v>FTENYB11</v>
          </cell>
          <cell r="Z16" t="str">
            <v>FTENYB12</v>
          </cell>
        </row>
        <row r="18">
          <cell r="G18" t="str">
            <v>Actual</v>
          </cell>
          <cell r="H18" t="str">
            <v>Actual</v>
          </cell>
          <cell r="I18" t="str">
            <v>FC</v>
          </cell>
          <cell r="J18" t="str">
            <v>FC</v>
          </cell>
          <cell r="K18" t="str">
            <v>FC</v>
          </cell>
          <cell r="L18" t="str">
            <v>FC</v>
          </cell>
          <cell r="M18" t="str">
            <v>FC</v>
          </cell>
          <cell r="N18" t="str">
            <v>Bud 07/8</v>
          </cell>
          <cell r="O18" t="str">
            <v>Bud 08/9</v>
          </cell>
          <cell r="P18" t="str">
            <v>Bud 08/9</v>
          </cell>
          <cell r="Q18" t="str">
            <v>Bud 08/9</v>
          </cell>
          <cell r="R18" t="str">
            <v>Bud 08/9</v>
          </cell>
          <cell r="S18" t="str">
            <v>Bud 08/9</v>
          </cell>
          <cell r="T18" t="str">
            <v>Bud 08/9</v>
          </cell>
          <cell r="U18" t="str">
            <v>Bud 08/9</v>
          </cell>
          <cell r="V18" t="str">
            <v>Bud 08/9</v>
          </cell>
          <cell r="W18" t="str">
            <v>Bud 08/9</v>
          </cell>
          <cell r="X18" t="str">
            <v>Bud 08/9</v>
          </cell>
          <cell r="Y18" t="str">
            <v>Bud 08/9</v>
          </cell>
          <cell r="Z18" t="str">
            <v>Bud 08/9</v>
          </cell>
        </row>
        <row r="19">
          <cell r="G19">
            <v>7</v>
          </cell>
          <cell r="H19">
            <v>8</v>
          </cell>
          <cell r="I19">
            <v>8</v>
          </cell>
          <cell r="J19">
            <v>9</v>
          </cell>
          <cell r="K19">
            <v>10</v>
          </cell>
          <cell r="L19">
            <v>11</v>
          </cell>
          <cell r="M19">
            <v>12</v>
          </cell>
          <cell r="O19">
            <v>1</v>
          </cell>
          <cell r="P19">
            <v>2</v>
          </cell>
          <cell r="Q19">
            <v>3</v>
          </cell>
          <cell r="R19">
            <v>4</v>
          </cell>
          <cell r="S19">
            <v>5</v>
          </cell>
          <cell r="T19">
            <v>6</v>
          </cell>
          <cell r="U19">
            <v>7</v>
          </cell>
          <cell r="V19">
            <v>8</v>
          </cell>
          <cell r="W19">
            <v>9</v>
          </cell>
          <cell r="X19">
            <v>10</v>
          </cell>
          <cell r="Y19">
            <v>11</v>
          </cell>
          <cell r="Z19">
            <v>12</v>
          </cell>
        </row>
        <row r="21">
          <cell r="D21" t="str">
            <v>200</v>
          </cell>
          <cell r="F21" t="str">
            <v>Chairman &amp; Non-Exec Directors</v>
          </cell>
          <cell r="G21">
            <v>4.51</v>
          </cell>
          <cell r="H21">
            <v>4.51</v>
          </cell>
          <cell r="I21">
            <v>4.51</v>
          </cell>
          <cell r="J21">
            <v>4.51</v>
          </cell>
          <cell r="K21">
            <v>4.51</v>
          </cell>
          <cell r="L21">
            <v>4.51</v>
          </cell>
          <cell r="M21">
            <v>4.51</v>
          </cell>
          <cell r="N21">
            <v>4.51</v>
          </cell>
          <cell r="O21">
            <v>5.51</v>
          </cell>
          <cell r="P21">
            <v>5.51</v>
          </cell>
          <cell r="Q21">
            <v>5.51</v>
          </cell>
          <cell r="R21">
            <v>5.51</v>
          </cell>
          <cell r="S21">
            <v>5.51</v>
          </cell>
          <cell r="T21">
            <v>5.51</v>
          </cell>
          <cell r="U21">
            <v>5.51</v>
          </cell>
          <cell r="V21">
            <v>5.51</v>
          </cell>
          <cell r="W21">
            <v>5.51</v>
          </cell>
          <cell r="X21">
            <v>5.51</v>
          </cell>
          <cell r="Y21">
            <v>5.51</v>
          </cell>
          <cell r="Z21">
            <v>5.51</v>
          </cell>
        </row>
        <row r="22">
          <cell r="D22" t="str">
            <v>205</v>
          </cell>
          <cell r="F22" t="str">
            <v>Chief Executive</v>
          </cell>
          <cell r="G22">
            <v>4.62</v>
          </cell>
          <cell r="H22">
            <v>4.62</v>
          </cell>
          <cell r="I22">
            <v>4.62</v>
          </cell>
          <cell r="J22">
            <v>4.62</v>
          </cell>
          <cell r="K22">
            <v>4.62</v>
          </cell>
          <cell r="L22">
            <v>4.62</v>
          </cell>
          <cell r="M22">
            <v>4.62</v>
          </cell>
          <cell r="N22">
            <v>4.62</v>
          </cell>
          <cell r="O22">
            <v>4.62</v>
          </cell>
          <cell r="P22">
            <v>4.62</v>
          </cell>
          <cell r="Q22">
            <v>4.62</v>
          </cell>
          <cell r="R22">
            <v>4.62</v>
          </cell>
          <cell r="S22">
            <v>4.62</v>
          </cell>
          <cell r="T22">
            <v>4.62</v>
          </cell>
          <cell r="U22">
            <v>4.62</v>
          </cell>
          <cell r="V22">
            <v>4.62</v>
          </cell>
          <cell r="W22">
            <v>4.62</v>
          </cell>
          <cell r="X22">
            <v>4.62</v>
          </cell>
          <cell r="Y22">
            <v>4.62</v>
          </cell>
          <cell r="Z22">
            <v>4.62</v>
          </cell>
        </row>
        <row r="23">
          <cell r="D23" t="str">
            <v>210</v>
          </cell>
          <cell r="F23" t="str">
            <v>Head Of Business Assurance</v>
          </cell>
          <cell r="G23">
            <v>13</v>
          </cell>
          <cell r="H23">
            <v>13</v>
          </cell>
          <cell r="I23">
            <v>12</v>
          </cell>
          <cell r="J23">
            <v>12</v>
          </cell>
          <cell r="K23">
            <v>12</v>
          </cell>
          <cell r="L23">
            <v>12</v>
          </cell>
          <cell r="M23">
            <v>12</v>
          </cell>
          <cell r="N23">
            <v>13</v>
          </cell>
          <cell r="O23">
            <v>12</v>
          </cell>
          <cell r="P23">
            <v>12</v>
          </cell>
          <cell r="Q23">
            <v>12</v>
          </cell>
          <cell r="R23">
            <v>12</v>
          </cell>
          <cell r="S23">
            <v>12</v>
          </cell>
          <cell r="T23">
            <v>12</v>
          </cell>
          <cell r="U23">
            <v>12</v>
          </cell>
          <cell r="V23">
            <v>12</v>
          </cell>
          <cell r="W23">
            <v>12</v>
          </cell>
          <cell r="X23">
            <v>12</v>
          </cell>
          <cell r="Y23">
            <v>12</v>
          </cell>
          <cell r="Z23">
            <v>12</v>
          </cell>
        </row>
        <row r="24">
          <cell r="D24" t="str">
            <v>211</v>
          </cell>
          <cell r="F24" t="str">
            <v>Propriety Directo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</v>
          </cell>
          <cell r="N24">
            <v>0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D25" t="str">
            <v>215</v>
          </cell>
          <cell r="F25" t="str">
            <v>Social Responsibility</v>
          </cell>
          <cell r="G25">
            <v>3.62</v>
          </cell>
          <cell r="H25">
            <v>3.62</v>
          </cell>
          <cell r="I25">
            <v>3.62</v>
          </cell>
          <cell r="J25">
            <v>3.62</v>
          </cell>
          <cell r="K25">
            <v>3.62</v>
          </cell>
          <cell r="L25">
            <v>3.62</v>
          </cell>
          <cell r="M25">
            <v>3.62</v>
          </cell>
          <cell r="N25">
            <v>2.62</v>
          </cell>
          <cell r="O25">
            <v>3.62</v>
          </cell>
          <cell r="P25">
            <v>3.62</v>
          </cell>
          <cell r="Q25">
            <v>3.62</v>
          </cell>
          <cell r="R25">
            <v>3.62</v>
          </cell>
          <cell r="S25">
            <v>3.62</v>
          </cell>
          <cell r="T25">
            <v>3.62</v>
          </cell>
          <cell r="U25">
            <v>3.62</v>
          </cell>
          <cell r="V25">
            <v>3.62</v>
          </cell>
          <cell r="W25">
            <v>3.62</v>
          </cell>
          <cell r="X25">
            <v>3.62</v>
          </cell>
          <cell r="Y25">
            <v>3.62</v>
          </cell>
          <cell r="Z25">
            <v>3.62</v>
          </cell>
        </row>
        <row r="26">
          <cell r="D26" t="str">
            <v>235</v>
          </cell>
          <cell r="F26" t="str">
            <v>Regulation &amp; Governance</v>
          </cell>
          <cell r="G26">
            <v>7.6</v>
          </cell>
          <cell r="H26">
            <v>7.6</v>
          </cell>
          <cell r="I26">
            <v>7.6</v>
          </cell>
          <cell r="J26">
            <v>7.6</v>
          </cell>
          <cell r="K26">
            <v>7.6</v>
          </cell>
          <cell r="L26">
            <v>7.6</v>
          </cell>
          <cell r="M26">
            <v>7.6</v>
          </cell>
          <cell r="N26">
            <v>8.31</v>
          </cell>
          <cell r="O26">
            <v>7.6</v>
          </cell>
          <cell r="P26">
            <v>7.6</v>
          </cell>
          <cell r="Q26">
            <v>7.6</v>
          </cell>
          <cell r="R26">
            <v>7.6</v>
          </cell>
          <cell r="S26">
            <v>7.6</v>
          </cell>
          <cell r="T26">
            <v>7.6</v>
          </cell>
          <cell r="U26">
            <v>7.6</v>
          </cell>
          <cell r="V26">
            <v>7.6</v>
          </cell>
          <cell r="W26">
            <v>7.6</v>
          </cell>
          <cell r="X26">
            <v>7.6</v>
          </cell>
          <cell r="Y26">
            <v>7.6</v>
          </cell>
          <cell r="Z26">
            <v>7.6</v>
          </cell>
        </row>
        <row r="27">
          <cell r="D27" t="str">
            <v>240</v>
          </cell>
          <cell r="F27" t="str">
            <v>Financial Controller</v>
          </cell>
          <cell r="G27">
            <v>19.41</v>
          </cell>
          <cell r="H27">
            <v>19.41</v>
          </cell>
          <cell r="I27">
            <v>19.41</v>
          </cell>
          <cell r="J27">
            <v>19.41</v>
          </cell>
          <cell r="K27">
            <v>19.41</v>
          </cell>
          <cell r="L27">
            <v>19.41</v>
          </cell>
          <cell r="M27">
            <v>18.41</v>
          </cell>
          <cell r="N27">
            <v>18</v>
          </cell>
          <cell r="O27">
            <v>18.41</v>
          </cell>
          <cell r="P27">
            <v>18.41</v>
          </cell>
          <cell r="Q27">
            <v>18.41</v>
          </cell>
          <cell r="R27">
            <v>18.41</v>
          </cell>
          <cell r="S27">
            <v>18.41</v>
          </cell>
          <cell r="T27">
            <v>18.41</v>
          </cell>
          <cell r="U27">
            <v>18.41</v>
          </cell>
          <cell r="V27">
            <v>18.41</v>
          </cell>
          <cell r="W27">
            <v>18.41</v>
          </cell>
          <cell r="X27">
            <v>18.41</v>
          </cell>
          <cell r="Y27">
            <v>18.41</v>
          </cell>
          <cell r="Z27">
            <v>18.41</v>
          </cell>
        </row>
        <row r="28">
          <cell r="D28" t="str">
            <v>241</v>
          </cell>
          <cell r="F28" t="str">
            <v>Supplier Development</v>
          </cell>
          <cell r="G28">
            <v>3</v>
          </cell>
          <cell r="H28">
            <v>3</v>
          </cell>
          <cell r="I28">
            <v>3</v>
          </cell>
          <cell r="J28">
            <v>3</v>
          </cell>
          <cell r="K28">
            <v>3</v>
          </cell>
          <cell r="L28">
            <v>3</v>
          </cell>
          <cell r="M28">
            <v>3</v>
          </cell>
          <cell r="N28">
            <v>3</v>
          </cell>
          <cell r="O28">
            <v>3</v>
          </cell>
          <cell r="P28">
            <v>3</v>
          </cell>
          <cell r="Q28">
            <v>3</v>
          </cell>
          <cell r="R28">
            <v>3</v>
          </cell>
          <cell r="S28">
            <v>3</v>
          </cell>
          <cell r="T28">
            <v>3</v>
          </cell>
          <cell r="U28">
            <v>3</v>
          </cell>
          <cell r="V28">
            <v>3</v>
          </cell>
          <cell r="W28">
            <v>3</v>
          </cell>
          <cell r="X28">
            <v>3</v>
          </cell>
          <cell r="Y28">
            <v>3</v>
          </cell>
          <cell r="Z28">
            <v>3</v>
          </cell>
        </row>
        <row r="29">
          <cell r="D29" t="str">
            <v>245</v>
          </cell>
          <cell r="F29" t="str">
            <v>Finance Director</v>
          </cell>
          <cell r="G29">
            <v>4</v>
          </cell>
          <cell r="H29">
            <v>3</v>
          </cell>
          <cell r="I29">
            <v>4</v>
          </cell>
          <cell r="J29">
            <v>3</v>
          </cell>
          <cell r="K29">
            <v>3</v>
          </cell>
          <cell r="L29">
            <v>3</v>
          </cell>
          <cell r="M29">
            <v>3</v>
          </cell>
          <cell r="N29">
            <v>3</v>
          </cell>
          <cell r="O29">
            <v>3</v>
          </cell>
          <cell r="P29">
            <v>3</v>
          </cell>
          <cell r="Q29">
            <v>3</v>
          </cell>
          <cell r="R29">
            <v>3</v>
          </cell>
          <cell r="S29">
            <v>3</v>
          </cell>
          <cell r="T29">
            <v>3</v>
          </cell>
          <cell r="U29">
            <v>3</v>
          </cell>
          <cell r="V29">
            <v>3</v>
          </cell>
          <cell r="W29">
            <v>3</v>
          </cell>
          <cell r="X29">
            <v>3</v>
          </cell>
          <cell r="Y29">
            <v>3</v>
          </cell>
          <cell r="Z29">
            <v>3</v>
          </cell>
        </row>
        <row r="30">
          <cell r="D30" t="str">
            <v>255</v>
          </cell>
          <cell r="F30" t="str">
            <v>Finance Treasury</v>
          </cell>
          <cell r="G30">
            <v>20.61</v>
          </cell>
          <cell r="H30">
            <v>22.61</v>
          </cell>
          <cell r="I30">
            <v>21.61</v>
          </cell>
          <cell r="J30">
            <v>21.61</v>
          </cell>
          <cell r="K30">
            <v>21</v>
          </cell>
          <cell r="L30">
            <v>21</v>
          </cell>
          <cell r="M30">
            <v>21</v>
          </cell>
          <cell r="N30">
            <v>22.22</v>
          </cell>
          <cell r="O30">
            <v>21</v>
          </cell>
          <cell r="P30">
            <v>21</v>
          </cell>
          <cell r="Q30">
            <v>21</v>
          </cell>
          <cell r="R30">
            <v>21</v>
          </cell>
          <cell r="S30">
            <v>21</v>
          </cell>
          <cell r="T30">
            <v>21</v>
          </cell>
          <cell r="U30">
            <v>21</v>
          </cell>
          <cell r="V30">
            <v>21</v>
          </cell>
          <cell r="W30">
            <v>21</v>
          </cell>
          <cell r="X30">
            <v>21</v>
          </cell>
          <cell r="Y30">
            <v>21</v>
          </cell>
          <cell r="Z30">
            <v>21</v>
          </cell>
        </row>
        <row r="31">
          <cell r="D31" t="str">
            <v>270</v>
          </cell>
          <cell r="F31" t="str">
            <v>Taxation</v>
          </cell>
          <cell r="G31">
            <v>3.41</v>
          </cell>
          <cell r="H31">
            <v>3.41</v>
          </cell>
          <cell r="I31">
            <v>3.41</v>
          </cell>
          <cell r="J31">
            <v>3.41</v>
          </cell>
          <cell r="K31">
            <v>3.41</v>
          </cell>
          <cell r="L31">
            <v>3.41</v>
          </cell>
          <cell r="M31">
            <v>3.41</v>
          </cell>
          <cell r="N31">
            <v>3.41</v>
          </cell>
          <cell r="O31">
            <v>3.41</v>
          </cell>
          <cell r="P31">
            <v>3.41</v>
          </cell>
          <cell r="Q31">
            <v>3.41</v>
          </cell>
          <cell r="R31">
            <v>3.41</v>
          </cell>
          <cell r="S31">
            <v>3.41</v>
          </cell>
          <cell r="T31">
            <v>3.41</v>
          </cell>
          <cell r="U31">
            <v>3.41</v>
          </cell>
          <cell r="V31">
            <v>3.41</v>
          </cell>
          <cell r="W31">
            <v>3.41</v>
          </cell>
          <cell r="X31">
            <v>3.41</v>
          </cell>
          <cell r="Y31">
            <v>3.41</v>
          </cell>
          <cell r="Z31">
            <v>3.41</v>
          </cell>
        </row>
        <row r="32">
          <cell r="E32" t="str">
            <v>Chief Executive Total</v>
          </cell>
          <cell r="G32">
            <v>83.78</v>
          </cell>
          <cell r="H32">
            <v>84.78</v>
          </cell>
          <cell r="I32">
            <v>83.78</v>
          </cell>
          <cell r="J32">
            <v>82.78</v>
          </cell>
          <cell r="K32">
            <v>82.17</v>
          </cell>
          <cell r="L32">
            <v>82.17</v>
          </cell>
          <cell r="M32">
            <v>82.17</v>
          </cell>
          <cell r="N32">
            <v>82.69</v>
          </cell>
          <cell r="O32">
            <v>83.17</v>
          </cell>
          <cell r="P32">
            <v>83.17</v>
          </cell>
          <cell r="Q32">
            <v>83.17</v>
          </cell>
          <cell r="R32">
            <v>83.17</v>
          </cell>
          <cell r="S32">
            <v>83.17</v>
          </cell>
          <cell r="T32">
            <v>83.17</v>
          </cell>
          <cell r="U32">
            <v>83.17</v>
          </cell>
          <cell r="V32">
            <v>83.17</v>
          </cell>
          <cell r="W32">
            <v>83.17</v>
          </cell>
          <cell r="X32">
            <v>83.17</v>
          </cell>
          <cell r="Y32">
            <v>83.17</v>
          </cell>
          <cell r="Z32">
            <v>83.17</v>
          </cell>
        </row>
        <row r="35">
          <cell r="D35" t="str">
            <v>225</v>
          </cell>
          <cell r="F35" t="str">
            <v>Parlimentary Affairs</v>
          </cell>
          <cell r="G35">
            <v>4.62</v>
          </cell>
          <cell r="H35">
            <v>3.62</v>
          </cell>
          <cell r="I35">
            <v>4.62</v>
          </cell>
          <cell r="J35">
            <v>4.62</v>
          </cell>
          <cell r="K35">
            <v>4.62</v>
          </cell>
          <cell r="L35">
            <v>4.62</v>
          </cell>
          <cell r="M35">
            <v>4.62</v>
          </cell>
          <cell r="N35">
            <v>4.62</v>
          </cell>
          <cell r="O35">
            <v>4.62</v>
          </cell>
          <cell r="P35">
            <v>4.62</v>
          </cell>
          <cell r="Q35">
            <v>4.62</v>
          </cell>
          <cell r="R35">
            <v>4.62</v>
          </cell>
          <cell r="S35">
            <v>4.62</v>
          </cell>
          <cell r="T35">
            <v>4.62</v>
          </cell>
          <cell r="U35">
            <v>4.62</v>
          </cell>
          <cell r="V35">
            <v>4.62</v>
          </cell>
          <cell r="W35">
            <v>4.62</v>
          </cell>
          <cell r="X35">
            <v>4.62</v>
          </cell>
          <cell r="Y35">
            <v>4.62</v>
          </cell>
          <cell r="Z35">
            <v>4.62</v>
          </cell>
        </row>
        <row r="36">
          <cell r="D36" t="str">
            <v>760</v>
          </cell>
          <cell r="F36" t="str">
            <v>Media Relations</v>
          </cell>
          <cell r="G36">
            <v>14.6</v>
          </cell>
          <cell r="H36">
            <v>16.29</v>
          </cell>
          <cell r="I36">
            <v>14.5</v>
          </cell>
          <cell r="J36">
            <v>14.5</v>
          </cell>
          <cell r="K36">
            <v>14.5</v>
          </cell>
          <cell r="L36">
            <v>15.5</v>
          </cell>
          <cell r="M36">
            <v>15.5</v>
          </cell>
          <cell r="N36">
            <v>16.41</v>
          </cell>
          <cell r="O36">
            <v>15.5</v>
          </cell>
          <cell r="P36">
            <v>15.5</v>
          </cell>
          <cell r="Q36">
            <v>15.5</v>
          </cell>
          <cell r="R36">
            <v>15.5</v>
          </cell>
          <cell r="S36">
            <v>15.5</v>
          </cell>
          <cell r="T36">
            <v>15.5</v>
          </cell>
          <cell r="U36">
            <v>15.5</v>
          </cell>
          <cell r="V36">
            <v>15.5</v>
          </cell>
          <cell r="W36">
            <v>15.5</v>
          </cell>
          <cell r="X36">
            <v>15.5</v>
          </cell>
          <cell r="Y36">
            <v>15.5</v>
          </cell>
          <cell r="Z36">
            <v>15.5</v>
          </cell>
        </row>
        <row r="37">
          <cell r="D37" t="str">
            <v>762</v>
          </cell>
          <cell r="F37" t="str">
            <v>Winners Publicity - Mms Only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D38" t="str">
            <v>764</v>
          </cell>
          <cell r="F38" t="str">
            <v>Core Pubilicty - Mms Only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E39" t="str">
            <v>Business Operations Total</v>
          </cell>
          <cell r="G39">
            <v>19.22</v>
          </cell>
          <cell r="H39">
            <v>19.91</v>
          </cell>
          <cell r="I39">
            <v>19.12</v>
          </cell>
          <cell r="J39">
            <v>19.12</v>
          </cell>
          <cell r="K39">
            <v>19.12</v>
          </cell>
          <cell r="L39">
            <v>20.12</v>
          </cell>
          <cell r="M39">
            <v>20.12</v>
          </cell>
          <cell r="N39">
            <v>21.03</v>
          </cell>
          <cell r="O39">
            <v>20.12</v>
          </cell>
          <cell r="P39">
            <v>20.12</v>
          </cell>
          <cell r="Q39">
            <v>20.12</v>
          </cell>
          <cell r="R39">
            <v>20.12</v>
          </cell>
          <cell r="S39">
            <v>20.12</v>
          </cell>
          <cell r="T39">
            <v>20.12</v>
          </cell>
          <cell r="U39">
            <v>20.12</v>
          </cell>
          <cell r="V39">
            <v>20.12</v>
          </cell>
          <cell r="W39">
            <v>20.12</v>
          </cell>
          <cell r="X39">
            <v>20.12</v>
          </cell>
          <cell r="Y39">
            <v>20.12</v>
          </cell>
          <cell r="Z39">
            <v>20.12</v>
          </cell>
        </row>
        <row r="42">
          <cell r="D42" t="str">
            <v>219</v>
          </cell>
          <cell r="F42" t="str">
            <v>Learning &amp; Development</v>
          </cell>
          <cell r="G42">
            <v>4</v>
          </cell>
          <cell r="H42">
            <v>4</v>
          </cell>
          <cell r="I42">
            <v>4</v>
          </cell>
          <cell r="J42">
            <v>4</v>
          </cell>
          <cell r="K42">
            <v>4</v>
          </cell>
          <cell r="L42">
            <v>4</v>
          </cell>
          <cell r="M42">
            <v>4</v>
          </cell>
          <cell r="N42">
            <v>4</v>
          </cell>
          <cell r="O42">
            <v>4</v>
          </cell>
          <cell r="P42">
            <v>4</v>
          </cell>
          <cell r="Q42">
            <v>4</v>
          </cell>
          <cell r="R42">
            <v>4</v>
          </cell>
          <cell r="S42">
            <v>4</v>
          </cell>
          <cell r="T42">
            <v>4</v>
          </cell>
          <cell r="U42">
            <v>4</v>
          </cell>
          <cell r="V42">
            <v>4</v>
          </cell>
          <cell r="W42">
            <v>4</v>
          </cell>
          <cell r="X42">
            <v>4</v>
          </cell>
          <cell r="Y42">
            <v>4</v>
          </cell>
          <cell r="Z42">
            <v>4</v>
          </cell>
        </row>
        <row r="43">
          <cell r="D43" t="str">
            <v>220</v>
          </cell>
          <cell r="F43" t="str">
            <v>People Function</v>
          </cell>
          <cell r="G43">
            <v>13.4</v>
          </cell>
          <cell r="H43">
            <v>11.4</v>
          </cell>
          <cell r="I43">
            <v>12.4</v>
          </cell>
          <cell r="J43">
            <v>12.4</v>
          </cell>
          <cell r="K43">
            <v>15.4</v>
          </cell>
          <cell r="L43">
            <v>15.4</v>
          </cell>
          <cell r="M43">
            <v>15.4</v>
          </cell>
          <cell r="N43">
            <v>12.43</v>
          </cell>
          <cell r="O43">
            <v>15.4</v>
          </cell>
          <cell r="P43">
            <v>15.4</v>
          </cell>
          <cell r="Q43">
            <v>15.4</v>
          </cell>
          <cell r="R43">
            <v>15.4</v>
          </cell>
          <cell r="S43">
            <v>15.4</v>
          </cell>
          <cell r="T43">
            <v>15.4</v>
          </cell>
          <cell r="U43">
            <v>15.4</v>
          </cell>
          <cell r="V43">
            <v>15.4</v>
          </cell>
          <cell r="W43">
            <v>15.4</v>
          </cell>
          <cell r="X43">
            <v>15.4</v>
          </cell>
          <cell r="Y43">
            <v>15.4</v>
          </cell>
          <cell r="Z43">
            <v>15.4</v>
          </cell>
        </row>
        <row r="44">
          <cell r="D44" t="str">
            <v>250</v>
          </cell>
          <cell r="F44" t="str">
            <v>Finance Legal</v>
          </cell>
          <cell r="G44">
            <v>9.33</v>
          </cell>
          <cell r="H44">
            <v>9.33</v>
          </cell>
          <cell r="I44">
            <v>9.33</v>
          </cell>
          <cell r="J44">
            <v>9.33</v>
          </cell>
          <cell r="K44">
            <v>9.33</v>
          </cell>
          <cell r="L44">
            <v>9.33</v>
          </cell>
          <cell r="M44">
            <v>9.33</v>
          </cell>
          <cell r="N44">
            <v>9.59</v>
          </cell>
          <cell r="O44">
            <v>9.33</v>
          </cell>
          <cell r="P44">
            <v>9.33</v>
          </cell>
          <cell r="Q44">
            <v>9.33</v>
          </cell>
          <cell r="R44">
            <v>9.33</v>
          </cell>
          <cell r="S44">
            <v>9.33</v>
          </cell>
          <cell r="T44">
            <v>9.33</v>
          </cell>
          <cell r="U44">
            <v>9.33</v>
          </cell>
          <cell r="V44">
            <v>9.33</v>
          </cell>
          <cell r="W44">
            <v>9.33</v>
          </cell>
          <cell r="X44">
            <v>9.33</v>
          </cell>
          <cell r="Y44">
            <v>9.33</v>
          </cell>
          <cell r="Z44">
            <v>9.33</v>
          </cell>
        </row>
        <row r="45">
          <cell r="D45" t="str">
            <v>265</v>
          </cell>
          <cell r="F45" t="str">
            <v>Direct Channel Support</v>
          </cell>
          <cell r="G45">
            <v>60.25</v>
          </cell>
          <cell r="H45">
            <v>58.47</v>
          </cell>
          <cell r="I45">
            <v>60.25</v>
          </cell>
          <cell r="J45">
            <v>60.25</v>
          </cell>
          <cell r="K45">
            <v>70.45</v>
          </cell>
          <cell r="L45">
            <v>70.45</v>
          </cell>
          <cell r="M45">
            <v>70.45</v>
          </cell>
          <cell r="N45">
            <v>64.27</v>
          </cell>
          <cell r="O45">
            <v>70.45</v>
          </cell>
          <cell r="P45">
            <v>70.45</v>
          </cell>
          <cell r="Q45">
            <v>70.45</v>
          </cell>
          <cell r="R45">
            <v>70.45</v>
          </cell>
          <cell r="S45">
            <v>70.45</v>
          </cell>
          <cell r="T45">
            <v>70.45</v>
          </cell>
          <cell r="U45">
            <v>70.45</v>
          </cell>
          <cell r="V45">
            <v>70.45</v>
          </cell>
          <cell r="W45">
            <v>70.45</v>
          </cell>
          <cell r="X45">
            <v>70.45</v>
          </cell>
          <cell r="Y45">
            <v>70.45</v>
          </cell>
          <cell r="Z45">
            <v>70.45</v>
          </cell>
        </row>
        <row r="46">
          <cell r="D46" t="str">
            <v>280</v>
          </cell>
          <cell r="F46" t="str">
            <v>Facilities Management</v>
          </cell>
          <cell r="G46">
            <v>10.48</v>
          </cell>
          <cell r="H46">
            <v>10.48</v>
          </cell>
          <cell r="I46">
            <v>10.78</v>
          </cell>
          <cell r="J46">
            <v>10.78</v>
          </cell>
          <cell r="K46">
            <v>10.78</v>
          </cell>
          <cell r="L46">
            <v>10.78</v>
          </cell>
          <cell r="M46">
            <v>10.78</v>
          </cell>
          <cell r="N46">
            <v>10.42</v>
          </cell>
          <cell r="O46">
            <v>10.78</v>
          </cell>
          <cell r="P46">
            <v>10.78</v>
          </cell>
          <cell r="Q46">
            <v>10.78</v>
          </cell>
          <cell r="R46">
            <v>10.78</v>
          </cell>
          <cell r="S46">
            <v>10.78</v>
          </cell>
          <cell r="T46">
            <v>10.78</v>
          </cell>
          <cell r="U46">
            <v>10.78</v>
          </cell>
          <cell r="V46">
            <v>10.78</v>
          </cell>
          <cell r="W46">
            <v>10.78</v>
          </cell>
          <cell r="X46">
            <v>10.78</v>
          </cell>
          <cell r="Y46">
            <v>10.78</v>
          </cell>
          <cell r="Z46">
            <v>10.78</v>
          </cell>
        </row>
        <row r="47">
          <cell r="D47" t="str">
            <v>300</v>
          </cell>
          <cell r="F47" t="str">
            <v>It Director</v>
          </cell>
          <cell r="G47">
            <v>8</v>
          </cell>
          <cell r="H47">
            <v>8</v>
          </cell>
          <cell r="I47">
            <v>8</v>
          </cell>
          <cell r="J47">
            <v>6</v>
          </cell>
          <cell r="K47">
            <v>5</v>
          </cell>
          <cell r="L47">
            <v>5</v>
          </cell>
          <cell r="M47">
            <v>5</v>
          </cell>
          <cell r="N47">
            <v>3</v>
          </cell>
          <cell r="O47">
            <v>5</v>
          </cell>
          <cell r="P47">
            <v>4</v>
          </cell>
          <cell r="Q47">
            <v>4</v>
          </cell>
          <cell r="R47">
            <v>4</v>
          </cell>
          <cell r="S47">
            <v>4</v>
          </cell>
          <cell r="T47">
            <v>4</v>
          </cell>
          <cell r="U47">
            <v>4</v>
          </cell>
          <cell r="V47">
            <v>4</v>
          </cell>
          <cell r="W47">
            <v>4</v>
          </cell>
          <cell r="X47">
            <v>4</v>
          </cell>
          <cell r="Y47">
            <v>4</v>
          </cell>
          <cell r="Z47">
            <v>4</v>
          </cell>
        </row>
        <row r="48">
          <cell r="D48" t="str">
            <v>301</v>
          </cell>
          <cell r="F48" t="str">
            <v>Cis Development</v>
          </cell>
          <cell r="G48">
            <v>22</v>
          </cell>
          <cell r="H48">
            <v>22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22</v>
          </cell>
          <cell r="N48">
            <v>24</v>
          </cell>
          <cell r="O48">
            <v>22</v>
          </cell>
          <cell r="P48">
            <v>22</v>
          </cell>
          <cell r="Q48">
            <v>22</v>
          </cell>
          <cell r="R48">
            <v>22</v>
          </cell>
          <cell r="S48">
            <v>22</v>
          </cell>
          <cell r="T48">
            <v>22</v>
          </cell>
          <cell r="U48">
            <v>22</v>
          </cell>
          <cell r="V48">
            <v>22</v>
          </cell>
          <cell r="W48">
            <v>22</v>
          </cell>
          <cell r="X48">
            <v>22</v>
          </cell>
          <cell r="Y48">
            <v>0</v>
          </cell>
          <cell r="Z48">
            <v>0</v>
          </cell>
        </row>
        <row r="49">
          <cell r="D49" t="str">
            <v>302</v>
          </cell>
          <cell r="F49" t="str">
            <v>Enterprise Infrastructure Group</v>
          </cell>
          <cell r="G49">
            <v>17.32</v>
          </cell>
          <cell r="H49">
            <v>17.32</v>
          </cell>
          <cell r="I49">
            <v>17.32</v>
          </cell>
          <cell r="J49">
            <v>18.32</v>
          </cell>
          <cell r="K49">
            <v>19.32</v>
          </cell>
          <cell r="L49">
            <v>19.32</v>
          </cell>
          <cell r="M49">
            <v>19.32</v>
          </cell>
          <cell r="N49">
            <v>19</v>
          </cell>
          <cell r="O49">
            <v>19.32</v>
          </cell>
          <cell r="P49">
            <v>19.32</v>
          </cell>
          <cell r="Q49">
            <v>19.32</v>
          </cell>
          <cell r="R49">
            <v>19.32</v>
          </cell>
          <cell r="S49">
            <v>23.32</v>
          </cell>
          <cell r="T49">
            <v>23.32</v>
          </cell>
          <cell r="U49">
            <v>23.32</v>
          </cell>
          <cell r="V49">
            <v>23.32</v>
          </cell>
          <cell r="W49">
            <v>23.32</v>
          </cell>
          <cell r="X49">
            <v>23.32</v>
          </cell>
          <cell r="Y49">
            <v>23.32</v>
          </cell>
          <cell r="Z49">
            <v>20.32</v>
          </cell>
        </row>
        <row r="50">
          <cell r="D50" t="str">
            <v>303</v>
          </cell>
          <cell r="F50" t="str">
            <v>Dbas &amp; Information Servi</v>
          </cell>
          <cell r="G50">
            <v>12</v>
          </cell>
          <cell r="H50">
            <v>12</v>
          </cell>
          <cell r="I50">
            <v>12</v>
          </cell>
          <cell r="J50">
            <v>12</v>
          </cell>
          <cell r="K50">
            <v>12</v>
          </cell>
          <cell r="L50">
            <v>12</v>
          </cell>
          <cell r="M50">
            <v>12</v>
          </cell>
          <cell r="N50">
            <v>11</v>
          </cell>
          <cell r="O50">
            <v>12</v>
          </cell>
          <cell r="P50">
            <v>12</v>
          </cell>
          <cell r="Q50">
            <v>12</v>
          </cell>
          <cell r="R50">
            <v>12</v>
          </cell>
          <cell r="S50">
            <v>12</v>
          </cell>
          <cell r="T50">
            <v>12</v>
          </cell>
          <cell r="U50">
            <v>12</v>
          </cell>
          <cell r="V50">
            <v>12</v>
          </cell>
          <cell r="W50">
            <v>12</v>
          </cell>
          <cell r="X50">
            <v>12</v>
          </cell>
          <cell r="Y50">
            <v>12</v>
          </cell>
          <cell r="Z50">
            <v>12</v>
          </cell>
        </row>
        <row r="51">
          <cell r="D51" t="str">
            <v>310</v>
          </cell>
          <cell r="F51" t="str">
            <v>Operations</v>
          </cell>
          <cell r="G51">
            <v>50.6</v>
          </cell>
          <cell r="H51">
            <v>50.6</v>
          </cell>
          <cell r="I51">
            <v>51.6</v>
          </cell>
          <cell r="J51">
            <v>51.6</v>
          </cell>
          <cell r="K51">
            <v>55.6</v>
          </cell>
          <cell r="L51">
            <v>55.6</v>
          </cell>
          <cell r="M51">
            <v>55.6</v>
          </cell>
          <cell r="N51">
            <v>54.6</v>
          </cell>
          <cell r="O51">
            <v>55.6</v>
          </cell>
          <cell r="P51">
            <v>54.6</v>
          </cell>
          <cell r="Q51">
            <v>54.6</v>
          </cell>
          <cell r="R51">
            <v>54.6</v>
          </cell>
          <cell r="S51">
            <v>54.6</v>
          </cell>
          <cell r="T51">
            <v>54.6</v>
          </cell>
          <cell r="U51">
            <v>54.6</v>
          </cell>
          <cell r="V51">
            <v>54.6</v>
          </cell>
          <cell r="W51">
            <v>54.6</v>
          </cell>
          <cell r="X51">
            <v>54.6</v>
          </cell>
          <cell r="Y51">
            <v>54.6</v>
          </cell>
          <cell r="Z51">
            <v>54.6</v>
          </cell>
        </row>
        <row r="52">
          <cell r="D52" t="str">
            <v>320</v>
          </cell>
          <cell r="F52" t="str">
            <v>Project Departmen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D53" t="str">
            <v>330</v>
          </cell>
          <cell r="F53" t="str">
            <v>Quality Assurance</v>
          </cell>
          <cell r="G53">
            <v>35.229999999999997</v>
          </cell>
          <cell r="H53">
            <v>33.229999999999997</v>
          </cell>
          <cell r="I53">
            <v>36.229999999999997</v>
          </cell>
          <cell r="J53">
            <v>35.229999999999997</v>
          </cell>
          <cell r="K53">
            <v>35.229999999999997</v>
          </cell>
          <cell r="L53">
            <v>35.229999999999997</v>
          </cell>
          <cell r="M53">
            <v>35.229999999999997</v>
          </cell>
          <cell r="N53">
            <v>33.42</v>
          </cell>
          <cell r="O53">
            <v>35.229999999999997</v>
          </cell>
          <cell r="P53">
            <v>35.229999999999997</v>
          </cell>
          <cell r="Q53">
            <v>35.229999999999997</v>
          </cell>
          <cell r="R53">
            <v>35.229999999999997</v>
          </cell>
          <cell r="S53">
            <v>35.229999999999997</v>
          </cell>
          <cell r="T53">
            <v>35.229999999999997</v>
          </cell>
          <cell r="U53">
            <v>35.229999999999997</v>
          </cell>
          <cell r="V53">
            <v>35.229999999999997</v>
          </cell>
          <cell r="W53">
            <v>35.229999999999997</v>
          </cell>
          <cell r="X53">
            <v>35.229999999999997</v>
          </cell>
          <cell r="Y53">
            <v>35.229999999999997</v>
          </cell>
          <cell r="Z53">
            <v>35.229999999999997</v>
          </cell>
        </row>
        <row r="54">
          <cell r="D54" t="str">
            <v>333</v>
          </cell>
          <cell r="F54" t="str">
            <v>Business Systems</v>
          </cell>
          <cell r="G54">
            <v>6</v>
          </cell>
          <cell r="H54">
            <v>6</v>
          </cell>
          <cell r="I54">
            <v>6</v>
          </cell>
          <cell r="J54">
            <v>11</v>
          </cell>
          <cell r="K54">
            <v>12</v>
          </cell>
          <cell r="L54">
            <v>12</v>
          </cell>
          <cell r="M54">
            <v>12</v>
          </cell>
          <cell r="N54">
            <v>8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  <cell r="T54">
            <v>12</v>
          </cell>
          <cell r="U54">
            <v>12</v>
          </cell>
          <cell r="V54">
            <v>12</v>
          </cell>
          <cell r="W54">
            <v>12</v>
          </cell>
          <cell r="X54">
            <v>12</v>
          </cell>
          <cell r="Y54">
            <v>12</v>
          </cell>
          <cell r="Z54">
            <v>12</v>
          </cell>
        </row>
        <row r="55">
          <cell r="D55" t="str">
            <v>350</v>
          </cell>
          <cell r="F55" t="str">
            <v>External It Services</v>
          </cell>
          <cell r="G55">
            <v>8</v>
          </cell>
          <cell r="H55">
            <v>7</v>
          </cell>
          <cell r="I55">
            <v>9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7</v>
          </cell>
          <cell r="O55">
            <v>8</v>
          </cell>
          <cell r="P55">
            <v>8</v>
          </cell>
          <cell r="Q55">
            <v>8</v>
          </cell>
          <cell r="R55">
            <v>8</v>
          </cell>
          <cell r="S55">
            <v>8</v>
          </cell>
          <cell r="T55">
            <v>8</v>
          </cell>
          <cell r="U55">
            <v>8</v>
          </cell>
          <cell r="V55">
            <v>8</v>
          </cell>
          <cell r="W55">
            <v>8</v>
          </cell>
          <cell r="X55">
            <v>8</v>
          </cell>
          <cell r="Y55">
            <v>8</v>
          </cell>
          <cell r="Z55">
            <v>8</v>
          </cell>
        </row>
        <row r="56">
          <cell r="D56" t="str">
            <v>360</v>
          </cell>
          <cell r="F56" t="str">
            <v>It Service Managemen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362</v>
          </cell>
          <cell r="F57" t="str">
            <v>It - Regulated Development</v>
          </cell>
          <cell r="G57">
            <v>15</v>
          </cell>
          <cell r="H57">
            <v>15</v>
          </cell>
          <cell r="I57">
            <v>15</v>
          </cell>
          <cell r="J57">
            <v>15</v>
          </cell>
          <cell r="K57">
            <v>15</v>
          </cell>
          <cell r="L57">
            <v>15</v>
          </cell>
          <cell r="M57">
            <v>15</v>
          </cell>
          <cell r="N57">
            <v>20.81</v>
          </cell>
          <cell r="O57">
            <v>15</v>
          </cell>
          <cell r="P57">
            <v>15</v>
          </cell>
          <cell r="Q57">
            <v>15</v>
          </cell>
          <cell r="R57">
            <v>15</v>
          </cell>
          <cell r="S57">
            <v>15</v>
          </cell>
          <cell r="T57">
            <v>15</v>
          </cell>
          <cell r="U57">
            <v>15</v>
          </cell>
          <cell r="V57">
            <v>15</v>
          </cell>
          <cell r="W57">
            <v>15</v>
          </cell>
          <cell r="X57">
            <v>15</v>
          </cell>
          <cell r="Y57">
            <v>15</v>
          </cell>
          <cell r="Z57">
            <v>15</v>
          </cell>
        </row>
        <row r="58">
          <cell r="D58" t="str">
            <v>363</v>
          </cell>
          <cell r="F58" t="str">
            <v>It - Unregulated Developmen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D59" t="str">
            <v>364</v>
          </cell>
          <cell r="F59" t="str">
            <v>It - System Test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365</v>
          </cell>
          <cell r="F60" t="str">
            <v>It - Configuration Management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366</v>
          </cell>
          <cell r="F61" t="str">
            <v>It - Business Analysi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372</v>
          </cell>
          <cell r="F62" t="str">
            <v>Erp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375</v>
          </cell>
          <cell r="F63" t="str">
            <v>It - Transition Cost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D64" t="str">
            <v>380</v>
          </cell>
          <cell r="F64" t="str">
            <v>Services Management</v>
          </cell>
          <cell r="G64">
            <v>13</v>
          </cell>
          <cell r="H64">
            <v>14</v>
          </cell>
          <cell r="I64">
            <v>14</v>
          </cell>
          <cell r="J64">
            <v>14</v>
          </cell>
          <cell r="K64">
            <v>14</v>
          </cell>
          <cell r="L64">
            <v>14</v>
          </cell>
          <cell r="M64">
            <v>14</v>
          </cell>
          <cell r="N64">
            <v>12</v>
          </cell>
          <cell r="O64">
            <v>14</v>
          </cell>
          <cell r="P64">
            <v>14</v>
          </cell>
          <cell r="Q64">
            <v>14</v>
          </cell>
          <cell r="R64">
            <v>14</v>
          </cell>
          <cell r="S64">
            <v>14</v>
          </cell>
          <cell r="T64">
            <v>14</v>
          </cell>
          <cell r="U64">
            <v>14</v>
          </cell>
          <cell r="V64">
            <v>14</v>
          </cell>
          <cell r="W64">
            <v>14</v>
          </cell>
          <cell r="X64">
            <v>14</v>
          </cell>
          <cell r="Y64">
            <v>14</v>
          </cell>
          <cell r="Z64">
            <v>14</v>
          </cell>
        </row>
        <row r="65">
          <cell r="D65" t="str">
            <v>400</v>
          </cell>
          <cell r="F65" t="str">
            <v>Security Director</v>
          </cell>
          <cell r="G65">
            <v>4</v>
          </cell>
          <cell r="H65">
            <v>4</v>
          </cell>
          <cell r="I65">
            <v>4</v>
          </cell>
          <cell r="J65">
            <v>4</v>
          </cell>
          <cell r="K65">
            <v>4</v>
          </cell>
          <cell r="L65">
            <v>2</v>
          </cell>
          <cell r="M65">
            <v>2</v>
          </cell>
          <cell r="N65">
            <v>4</v>
          </cell>
          <cell r="O65">
            <v>2</v>
          </cell>
          <cell r="P65">
            <v>2</v>
          </cell>
          <cell r="Q65">
            <v>2</v>
          </cell>
          <cell r="R65">
            <v>2</v>
          </cell>
          <cell r="S65">
            <v>2</v>
          </cell>
          <cell r="T65">
            <v>2</v>
          </cell>
          <cell r="U65">
            <v>2</v>
          </cell>
          <cell r="V65">
            <v>2</v>
          </cell>
          <cell r="W65">
            <v>2</v>
          </cell>
          <cell r="X65">
            <v>2</v>
          </cell>
          <cell r="Y65">
            <v>2</v>
          </cell>
          <cell r="Z65">
            <v>2</v>
          </cell>
        </row>
        <row r="66">
          <cell r="D66" t="str">
            <v>410</v>
          </cell>
          <cell r="F66" t="str">
            <v>Special Investigation</v>
          </cell>
          <cell r="G66">
            <v>4</v>
          </cell>
          <cell r="H66">
            <v>4</v>
          </cell>
          <cell r="I66">
            <v>4</v>
          </cell>
          <cell r="J66">
            <v>4</v>
          </cell>
          <cell r="K66">
            <v>4</v>
          </cell>
          <cell r="L66">
            <v>4</v>
          </cell>
          <cell r="M66">
            <v>4</v>
          </cell>
          <cell r="N66">
            <v>4</v>
          </cell>
          <cell r="O66">
            <v>4</v>
          </cell>
          <cell r="P66">
            <v>4</v>
          </cell>
          <cell r="Q66">
            <v>4</v>
          </cell>
          <cell r="R66">
            <v>4</v>
          </cell>
          <cell r="S66">
            <v>4</v>
          </cell>
          <cell r="T66">
            <v>4</v>
          </cell>
          <cell r="U66">
            <v>4</v>
          </cell>
          <cell r="V66">
            <v>4</v>
          </cell>
          <cell r="W66">
            <v>4</v>
          </cell>
          <cell r="X66">
            <v>4</v>
          </cell>
          <cell r="Y66">
            <v>4</v>
          </cell>
          <cell r="Z66">
            <v>4</v>
          </cell>
        </row>
        <row r="67">
          <cell r="D67" t="str">
            <v>415</v>
          </cell>
          <cell r="F67" t="str">
            <v>Operation Child</v>
          </cell>
          <cell r="G67">
            <v>7</v>
          </cell>
          <cell r="H67">
            <v>7</v>
          </cell>
          <cell r="I67">
            <v>7</v>
          </cell>
          <cell r="J67">
            <v>7</v>
          </cell>
          <cell r="K67">
            <v>7</v>
          </cell>
          <cell r="L67">
            <v>7</v>
          </cell>
          <cell r="M67">
            <v>7</v>
          </cell>
          <cell r="N67">
            <v>8.8000000000000007</v>
          </cell>
          <cell r="O67">
            <v>7</v>
          </cell>
          <cell r="P67">
            <v>7</v>
          </cell>
          <cell r="Q67">
            <v>7</v>
          </cell>
          <cell r="R67">
            <v>7</v>
          </cell>
          <cell r="S67">
            <v>7</v>
          </cell>
          <cell r="T67">
            <v>7</v>
          </cell>
          <cell r="U67">
            <v>7</v>
          </cell>
          <cell r="V67">
            <v>7</v>
          </cell>
          <cell r="W67">
            <v>7</v>
          </cell>
          <cell r="X67">
            <v>7</v>
          </cell>
          <cell r="Y67">
            <v>7</v>
          </cell>
          <cell r="Z67">
            <v>7</v>
          </cell>
        </row>
        <row r="68">
          <cell r="D68" t="str">
            <v>420</v>
          </cell>
          <cell r="F68" t="str">
            <v>Investigators</v>
          </cell>
          <cell r="G68">
            <v>8</v>
          </cell>
          <cell r="H68">
            <v>8</v>
          </cell>
          <cell r="I68">
            <v>7</v>
          </cell>
          <cell r="J68">
            <v>7</v>
          </cell>
          <cell r="K68">
            <v>7</v>
          </cell>
          <cell r="L68">
            <v>7</v>
          </cell>
          <cell r="M68">
            <v>7</v>
          </cell>
          <cell r="N68">
            <v>7</v>
          </cell>
          <cell r="O68">
            <v>7</v>
          </cell>
          <cell r="P68">
            <v>7</v>
          </cell>
          <cell r="Q68">
            <v>7</v>
          </cell>
          <cell r="R68">
            <v>7</v>
          </cell>
          <cell r="S68">
            <v>7</v>
          </cell>
          <cell r="T68">
            <v>7</v>
          </cell>
          <cell r="U68">
            <v>7</v>
          </cell>
          <cell r="V68">
            <v>7</v>
          </cell>
          <cell r="W68">
            <v>7</v>
          </cell>
          <cell r="X68">
            <v>7</v>
          </cell>
          <cell r="Y68">
            <v>7</v>
          </cell>
          <cell r="Z68">
            <v>7</v>
          </cell>
        </row>
        <row r="69">
          <cell r="D69" t="str">
            <v>430</v>
          </cell>
          <cell r="F69" t="str">
            <v>Prize Draws</v>
          </cell>
          <cell r="G69">
            <v>6.5</v>
          </cell>
          <cell r="H69">
            <v>6.5</v>
          </cell>
          <cell r="I69">
            <v>6.5</v>
          </cell>
          <cell r="J69">
            <v>6.5</v>
          </cell>
          <cell r="K69">
            <v>6.5</v>
          </cell>
          <cell r="L69">
            <v>6.5</v>
          </cell>
          <cell r="M69">
            <v>6.5</v>
          </cell>
          <cell r="N69">
            <v>5.5</v>
          </cell>
          <cell r="O69">
            <v>6.5</v>
          </cell>
          <cell r="P69">
            <v>6.5</v>
          </cell>
          <cell r="Q69">
            <v>6.5</v>
          </cell>
          <cell r="R69">
            <v>6.5</v>
          </cell>
          <cell r="S69">
            <v>5.5</v>
          </cell>
          <cell r="T69">
            <v>5.5</v>
          </cell>
          <cell r="U69">
            <v>5.5</v>
          </cell>
          <cell r="V69">
            <v>5.5</v>
          </cell>
          <cell r="W69">
            <v>5.5</v>
          </cell>
          <cell r="X69">
            <v>5.5</v>
          </cell>
          <cell r="Y69">
            <v>5.5</v>
          </cell>
          <cell r="Z69">
            <v>5.5</v>
          </cell>
        </row>
        <row r="70">
          <cell r="D70" t="str">
            <v>440</v>
          </cell>
          <cell r="F70" t="str">
            <v>Information</v>
          </cell>
          <cell r="G70">
            <v>5</v>
          </cell>
          <cell r="H70">
            <v>5</v>
          </cell>
          <cell r="I70">
            <v>5</v>
          </cell>
          <cell r="J70">
            <v>5</v>
          </cell>
          <cell r="K70">
            <v>5</v>
          </cell>
          <cell r="L70">
            <v>5</v>
          </cell>
          <cell r="M70">
            <v>5</v>
          </cell>
          <cell r="N70">
            <v>5</v>
          </cell>
          <cell r="O70">
            <v>5</v>
          </cell>
          <cell r="P70">
            <v>5</v>
          </cell>
          <cell r="Q70">
            <v>5</v>
          </cell>
          <cell r="R70">
            <v>5</v>
          </cell>
          <cell r="S70">
            <v>5</v>
          </cell>
          <cell r="T70">
            <v>5</v>
          </cell>
          <cell r="U70">
            <v>5</v>
          </cell>
          <cell r="V70">
            <v>5</v>
          </cell>
          <cell r="W70">
            <v>5</v>
          </cell>
          <cell r="X70">
            <v>5</v>
          </cell>
          <cell r="Y70">
            <v>5</v>
          </cell>
          <cell r="Z70">
            <v>5</v>
          </cell>
        </row>
        <row r="71">
          <cell r="D71" t="str">
            <v>450</v>
          </cell>
          <cell r="F71" t="str">
            <v>Guarding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D72" t="str">
            <v>458</v>
          </cell>
          <cell r="F72" t="str">
            <v>Data Comm 2 3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6</v>
          </cell>
          <cell r="L72">
            <v>16</v>
          </cell>
          <cell r="M72">
            <v>16</v>
          </cell>
          <cell r="N72">
            <v>0</v>
          </cell>
          <cell r="O72">
            <v>16</v>
          </cell>
          <cell r="P72">
            <v>16</v>
          </cell>
          <cell r="Q72">
            <v>16</v>
          </cell>
          <cell r="R72">
            <v>16</v>
          </cell>
          <cell r="S72">
            <v>16</v>
          </cell>
          <cell r="T72">
            <v>16</v>
          </cell>
          <cell r="U72">
            <v>16</v>
          </cell>
          <cell r="V72">
            <v>16</v>
          </cell>
          <cell r="W72">
            <v>16</v>
          </cell>
          <cell r="X72">
            <v>1</v>
          </cell>
          <cell r="Y72">
            <v>1</v>
          </cell>
          <cell r="Z72">
            <v>0</v>
          </cell>
        </row>
        <row r="73">
          <cell r="D73" t="str">
            <v>500</v>
          </cell>
          <cell r="F73" t="str">
            <v>Commercial Director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D74" t="str">
            <v>600</v>
          </cell>
          <cell r="F74" t="str">
            <v>Sales Director</v>
          </cell>
          <cell r="G74">
            <v>4</v>
          </cell>
          <cell r="H74">
            <v>4</v>
          </cell>
          <cell r="I74">
            <v>2</v>
          </cell>
          <cell r="J74">
            <v>2</v>
          </cell>
          <cell r="K74">
            <v>2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  <cell r="Q74">
            <v>2</v>
          </cell>
          <cell r="R74">
            <v>2</v>
          </cell>
          <cell r="S74">
            <v>2</v>
          </cell>
          <cell r="T74">
            <v>2</v>
          </cell>
          <cell r="U74">
            <v>2</v>
          </cell>
          <cell r="V74">
            <v>2</v>
          </cell>
          <cell r="W74">
            <v>2</v>
          </cell>
          <cell r="X74">
            <v>2</v>
          </cell>
          <cell r="Y74">
            <v>2</v>
          </cell>
          <cell r="Z74">
            <v>2</v>
          </cell>
        </row>
        <row r="75">
          <cell r="D75" t="str">
            <v>602</v>
          </cell>
          <cell r="F75" t="str">
            <v>Retail Services Controller</v>
          </cell>
          <cell r="G75">
            <v>21</v>
          </cell>
          <cell r="H75">
            <v>21</v>
          </cell>
          <cell r="I75">
            <v>21</v>
          </cell>
          <cell r="J75">
            <v>20</v>
          </cell>
          <cell r="K75">
            <v>20</v>
          </cell>
          <cell r="L75">
            <v>20</v>
          </cell>
          <cell r="M75">
            <v>20</v>
          </cell>
          <cell r="N75">
            <v>20</v>
          </cell>
          <cell r="O75">
            <v>20</v>
          </cell>
          <cell r="P75">
            <v>20</v>
          </cell>
          <cell r="Q75">
            <v>20</v>
          </cell>
          <cell r="R75">
            <v>20</v>
          </cell>
          <cell r="S75">
            <v>20</v>
          </cell>
          <cell r="T75">
            <v>20</v>
          </cell>
          <cell r="U75">
            <v>20</v>
          </cell>
          <cell r="V75">
            <v>20</v>
          </cell>
          <cell r="W75">
            <v>20</v>
          </cell>
          <cell r="X75">
            <v>20</v>
          </cell>
          <cell r="Y75">
            <v>20</v>
          </cell>
          <cell r="Z75">
            <v>20</v>
          </cell>
        </row>
        <row r="76">
          <cell r="D76" t="str">
            <v>603</v>
          </cell>
          <cell r="F76" t="str">
            <v>Retail Sales</v>
          </cell>
          <cell r="G76">
            <v>2.61</v>
          </cell>
          <cell r="H76">
            <v>2.61</v>
          </cell>
          <cell r="I76">
            <v>2.61</v>
          </cell>
          <cell r="J76">
            <v>2.61</v>
          </cell>
          <cell r="K76">
            <v>2.61</v>
          </cell>
          <cell r="L76">
            <v>2.61</v>
          </cell>
          <cell r="M76">
            <v>2.61</v>
          </cell>
          <cell r="N76">
            <v>2.59</v>
          </cell>
          <cell r="O76">
            <v>2.61</v>
          </cell>
          <cell r="P76">
            <v>2.61</v>
          </cell>
          <cell r="Q76">
            <v>2.61</v>
          </cell>
          <cell r="R76">
            <v>2.61</v>
          </cell>
          <cell r="S76">
            <v>2.61</v>
          </cell>
          <cell r="T76">
            <v>2.61</v>
          </cell>
          <cell r="U76">
            <v>2.61</v>
          </cell>
          <cell r="V76">
            <v>2.61</v>
          </cell>
          <cell r="W76">
            <v>2.61</v>
          </cell>
          <cell r="X76">
            <v>2.61</v>
          </cell>
          <cell r="Y76">
            <v>2.61</v>
          </cell>
          <cell r="Z76">
            <v>2.61</v>
          </cell>
        </row>
        <row r="77">
          <cell r="D77" t="str">
            <v>605</v>
          </cell>
          <cell r="F77" t="str">
            <v>Customer Mktg-Retailer Underst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610</v>
          </cell>
          <cell r="F78" t="str">
            <v>Sales Training Manager</v>
          </cell>
          <cell r="G78">
            <v>10</v>
          </cell>
          <cell r="H78">
            <v>10</v>
          </cell>
          <cell r="I78">
            <v>11</v>
          </cell>
          <cell r="J78">
            <v>11</v>
          </cell>
          <cell r="K78">
            <v>11</v>
          </cell>
          <cell r="L78">
            <v>11</v>
          </cell>
          <cell r="M78">
            <v>11</v>
          </cell>
          <cell r="N78">
            <v>10</v>
          </cell>
          <cell r="O78">
            <v>11</v>
          </cell>
          <cell r="P78">
            <v>11</v>
          </cell>
          <cell r="Q78">
            <v>11</v>
          </cell>
          <cell r="R78">
            <v>11</v>
          </cell>
          <cell r="S78">
            <v>11</v>
          </cell>
          <cell r="T78">
            <v>11</v>
          </cell>
          <cell r="U78">
            <v>11</v>
          </cell>
          <cell r="V78">
            <v>11</v>
          </cell>
          <cell r="W78">
            <v>11</v>
          </cell>
          <cell r="X78">
            <v>11</v>
          </cell>
          <cell r="Y78">
            <v>11</v>
          </cell>
          <cell r="Z78">
            <v>11</v>
          </cell>
        </row>
        <row r="79">
          <cell r="D79" t="str">
            <v>620</v>
          </cell>
          <cell r="F79" t="str">
            <v>Rdm South West</v>
          </cell>
          <cell r="G79">
            <v>40.61</v>
          </cell>
          <cell r="H79">
            <v>40.61</v>
          </cell>
          <cell r="I79">
            <v>39.61</v>
          </cell>
          <cell r="J79">
            <v>39.61</v>
          </cell>
          <cell r="K79">
            <v>39.61</v>
          </cell>
          <cell r="L79">
            <v>44.61</v>
          </cell>
          <cell r="M79">
            <v>44.61</v>
          </cell>
          <cell r="N79">
            <v>44.61</v>
          </cell>
          <cell r="O79">
            <v>44.61</v>
          </cell>
          <cell r="P79">
            <v>44.61</v>
          </cell>
          <cell r="Q79">
            <v>44.61</v>
          </cell>
          <cell r="R79">
            <v>44.61</v>
          </cell>
          <cell r="S79">
            <v>44.61</v>
          </cell>
          <cell r="T79">
            <v>44.61</v>
          </cell>
          <cell r="U79">
            <v>44.61</v>
          </cell>
          <cell r="V79">
            <v>39.61</v>
          </cell>
          <cell r="W79">
            <v>39.61</v>
          </cell>
          <cell r="X79">
            <v>39.61</v>
          </cell>
          <cell r="Y79">
            <v>39.61</v>
          </cell>
          <cell r="Z79">
            <v>39.61</v>
          </cell>
        </row>
        <row r="80">
          <cell r="D80" t="str">
            <v>625</v>
          </cell>
          <cell r="F80" t="str">
            <v>Rdm South East</v>
          </cell>
          <cell r="G80">
            <v>49</v>
          </cell>
          <cell r="H80">
            <v>51</v>
          </cell>
          <cell r="I80">
            <v>49</v>
          </cell>
          <cell r="J80">
            <v>49</v>
          </cell>
          <cell r="K80">
            <v>49</v>
          </cell>
          <cell r="L80">
            <v>55</v>
          </cell>
          <cell r="M80">
            <v>55</v>
          </cell>
          <cell r="N80">
            <v>45</v>
          </cell>
          <cell r="O80">
            <v>55</v>
          </cell>
          <cell r="P80">
            <v>55</v>
          </cell>
          <cell r="Q80">
            <v>55</v>
          </cell>
          <cell r="R80">
            <v>55</v>
          </cell>
          <cell r="S80">
            <v>55</v>
          </cell>
          <cell r="T80">
            <v>55</v>
          </cell>
          <cell r="U80">
            <v>55</v>
          </cell>
          <cell r="V80">
            <v>49</v>
          </cell>
          <cell r="W80">
            <v>49</v>
          </cell>
          <cell r="X80">
            <v>49</v>
          </cell>
          <cell r="Y80">
            <v>49</v>
          </cell>
          <cell r="Z80">
            <v>49</v>
          </cell>
        </row>
        <row r="81">
          <cell r="D81" t="str">
            <v>630</v>
          </cell>
          <cell r="F81" t="str">
            <v>Rdm Central</v>
          </cell>
          <cell r="G81">
            <v>46</v>
          </cell>
          <cell r="H81">
            <v>48</v>
          </cell>
          <cell r="I81">
            <v>46</v>
          </cell>
          <cell r="J81">
            <v>46</v>
          </cell>
          <cell r="K81">
            <v>46</v>
          </cell>
          <cell r="L81">
            <v>52</v>
          </cell>
          <cell r="M81">
            <v>52</v>
          </cell>
          <cell r="N81">
            <v>50</v>
          </cell>
          <cell r="O81">
            <v>52</v>
          </cell>
          <cell r="P81">
            <v>52</v>
          </cell>
          <cell r="Q81">
            <v>52</v>
          </cell>
          <cell r="R81">
            <v>52</v>
          </cell>
          <cell r="S81">
            <v>52</v>
          </cell>
          <cell r="T81">
            <v>52</v>
          </cell>
          <cell r="U81">
            <v>52</v>
          </cell>
          <cell r="V81">
            <v>46</v>
          </cell>
          <cell r="W81">
            <v>46</v>
          </cell>
          <cell r="X81">
            <v>46</v>
          </cell>
          <cell r="Y81">
            <v>46</v>
          </cell>
          <cell r="Z81">
            <v>46</v>
          </cell>
        </row>
        <row r="82">
          <cell r="D82" t="str">
            <v>635</v>
          </cell>
          <cell r="F82" t="str">
            <v>Rdm North</v>
          </cell>
          <cell r="G82">
            <v>40</v>
          </cell>
          <cell r="H82">
            <v>41</v>
          </cell>
          <cell r="I82">
            <v>40</v>
          </cell>
          <cell r="J82">
            <v>40</v>
          </cell>
          <cell r="K82">
            <v>40</v>
          </cell>
          <cell r="L82">
            <v>45</v>
          </cell>
          <cell r="M82">
            <v>45</v>
          </cell>
          <cell r="N82">
            <v>36</v>
          </cell>
          <cell r="O82">
            <v>45</v>
          </cell>
          <cell r="P82">
            <v>45</v>
          </cell>
          <cell r="Q82">
            <v>45</v>
          </cell>
          <cell r="R82">
            <v>45</v>
          </cell>
          <cell r="S82">
            <v>45</v>
          </cell>
          <cell r="T82">
            <v>45</v>
          </cell>
          <cell r="U82">
            <v>45</v>
          </cell>
          <cell r="V82">
            <v>40</v>
          </cell>
          <cell r="W82">
            <v>40</v>
          </cell>
          <cell r="X82">
            <v>40</v>
          </cell>
          <cell r="Y82">
            <v>40</v>
          </cell>
          <cell r="Z82">
            <v>40</v>
          </cell>
        </row>
        <row r="83">
          <cell r="D83" t="str">
            <v>640</v>
          </cell>
          <cell r="F83" t="str">
            <v>Rdm Central &amp; Southwest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650</v>
          </cell>
          <cell r="F84" t="str">
            <v>Customer Business Team Conv'Ce</v>
          </cell>
          <cell r="G84">
            <v>11</v>
          </cell>
          <cell r="H84">
            <v>11</v>
          </cell>
          <cell r="I84">
            <v>11</v>
          </cell>
          <cell r="J84">
            <v>11</v>
          </cell>
          <cell r="K84">
            <v>12</v>
          </cell>
          <cell r="L84">
            <v>12</v>
          </cell>
          <cell r="M84">
            <v>12</v>
          </cell>
          <cell r="N84">
            <v>12.59</v>
          </cell>
          <cell r="O84">
            <v>13</v>
          </cell>
          <cell r="P84">
            <v>13</v>
          </cell>
          <cell r="Q84">
            <v>13</v>
          </cell>
          <cell r="R84">
            <v>13</v>
          </cell>
          <cell r="S84">
            <v>13</v>
          </cell>
          <cell r="T84">
            <v>13</v>
          </cell>
          <cell r="U84">
            <v>13</v>
          </cell>
          <cell r="V84">
            <v>13</v>
          </cell>
          <cell r="W84">
            <v>13</v>
          </cell>
          <cell r="X84">
            <v>12</v>
          </cell>
          <cell r="Y84">
            <v>12</v>
          </cell>
          <cell r="Z84">
            <v>12</v>
          </cell>
        </row>
        <row r="85">
          <cell r="D85" t="str">
            <v>655</v>
          </cell>
          <cell r="F85" t="str">
            <v>Customer Business Team - Supermarkets</v>
          </cell>
          <cell r="G85">
            <v>12</v>
          </cell>
          <cell r="H85">
            <v>12</v>
          </cell>
          <cell r="I85">
            <v>12</v>
          </cell>
          <cell r="J85">
            <v>12</v>
          </cell>
          <cell r="K85">
            <v>12</v>
          </cell>
          <cell r="L85">
            <v>12</v>
          </cell>
          <cell r="M85">
            <v>12</v>
          </cell>
          <cell r="N85">
            <v>13</v>
          </cell>
          <cell r="O85">
            <v>12</v>
          </cell>
          <cell r="P85">
            <v>12</v>
          </cell>
          <cell r="Q85">
            <v>12</v>
          </cell>
          <cell r="R85">
            <v>12</v>
          </cell>
          <cell r="S85">
            <v>12</v>
          </cell>
          <cell r="T85">
            <v>12</v>
          </cell>
          <cell r="U85">
            <v>12</v>
          </cell>
          <cell r="V85">
            <v>12</v>
          </cell>
          <cell r="W85">
            <v>12</v>
          </cell>
          <cell r="X85">
            <v>12</v>
          </cell>
          <cell r="Y85">
            <v>12</v>
          </cell>
          <cell r="Z85">
            <v>12</v>
          </cell>
        </row>
        <row r="86">
          <cell r="D86" t="str">
            <v>700</v>
          </cell>
          <cell r="F86" t="str">
            <v>Customer Marketing</v>
          </cell>
          <cell r="G86">
            <v>15.42</v>
          </cell>
          <cell r="H86">
            <v>15.42</v>
          </cell>
          <cell r="I86">
            <v>17.420000000000002</v>
          </cell>
          <cell r="J86">
            <v>17.420000000000002</v>
          </cell>
          <cell r="K86">
            <v>17.420000000000002</v>
          </cell>
          <cell r="L86">
            <v>18.420000000000002</v>
          </cell>
          <cell r="M86">
            <v>18.420000000000002</v>
          </cell>
          <cell r="N86">
            <v>19.809999999999999</v>
          </cell>
          <cell r="O86">
            <v>19.420000000000002</v>
          </cell>
          <cell r="P86">
            <v>19.420000000000002</v>
          </cell>
          <cell r="Q86">
            <v>19.420000000000002</v>
          </cell>
          <cell r="R86">
            <v>19.420000000000002</v>
          </cell>
          <cell r="S86">
            <v>19.420000000000002</v>
          </cell>
          <cell r="T86">
            <v>19.420000000000002</v>
          </cell>
          <cell r="U86">
            <v>19.420000000000002</v>
          </cell>
          <cell r="V86">
            <v>19.420000000000002</v>
          </cell>
          <cell r="W86">
            <v>19.420000000000002</v>
          </cell>
          <cell r="X86">
            <v>19.420000000000002</v>
          </cell>
          <cell r="Y86">
            <v>19.420000000000002</v>
          </cell>
          <cell r="Z86">
            <v>19.420000000000002</v>
          </cell>
        </row>
        <row r="87">
          <cell r="D87" t="str">
            <v>711</v>
          </cell>
          <cell r="F87" t="str">
            <v>In-Store Pos/Ppo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715</v>
          </cell>
          <cell r="F88" t="str">
            <v xml:space="preserve">Art Studio </v>
          </cell>
          <cell r="G88">
            <v>6</v>
          </cell>
          <cell r="H88">
            <v>6</v>
          </cell>
          <cell r="I88">
            <v>6</v>
          </cell>
          <cell r="J88">
            <v>6</v>
          </cell>
          <cell r="K88">
            <v>6</v>
          </cell>
          <cell r="L88">
            <v>6</v>
          </cell>
          <cell r="M88">
            <v>6</v>
          </cell>
          <cell r="N88">
            <v>7</v>
          </cell>
          <cell r="O88">
            <v>7</v>
          </cell>
          <cell r="P88">
            <v>7</v>
          </cell>
          <cell r="Q88">
            <v>7</v>
          </cell>
          <cell r="R88">
            <v>7</v>
          </cell>
          <cell r="S88">
            <v>7</v>
          </cell>
          <cell r="T88">
            <v>7</v>
          </cell>
          <cell r="U88">
            <v>7</v>
          </cell>
          <cell r="V88">
            <v>7</v>
          </cell>
          <cell r="W88">
            <v>7</v>
          </cell>
          <cell r="X88">
            <v>7</v>
          </cell>
          <cell r="Y88">
            <v>7</v>
          </cell>
          <cell r="Z88">
            <v>7</v>
          </cell>
        </row>
        <row r="89">
          <cell r="D89" t="str">
            <v>743</v>
          </cell>
          <cell r="F89" t="str">
            <v>Brand Marketing</v>
          </cell>
          <cell r="G89">
            <v>6</v>
          </cell>
          <cell r="H89">
            <v>6</v>
          </cell>
          <cell r="I89">
            <v>6</v>
          </cell>
          <cell r="J89">
            <v>6</v>
          </cell>
          <cell r="K89">
            <v>6</v>
          </cell>
          <cell r="L89">
            <v>6</v>
          </cell>
          <cell r="M89">
            <v>6</v>
          </cell>
          <cell r="N89">
            <v>8</v>
          </cell>
          <cell r="O89">
            <v>6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6</v>
          </cell>
          <cell r="U89">
            <v>6</v>
          </cell>
          <cell r="V89">
            <v>6</v>
          </cell>
          <cell r="W89">
            <v>6</v>
          </cell>
          <cell r="X89">
            <v>6</v>
          </cell>
          <cell r="Y89">
            <v>6</v>
          </cell>
          <cell r="Z89">
            <v>6</v>
          </cell>
        </row>
        <row r="90">
          <cell r="D90" t="str">
            <v>744</v>
          </cell>
          <cell r="F90" t="str">
            <v>Broadcast</v>
          </cell>
          <cell r="G90">
            <v>5</v>
          </cell>
          <cell r="H90">
            <v>5</v>
          </cell>
          <cell r="I90">
            <v>5</v>
          </cell>
          <cell r="J90">
            <v>5</v>
          </cell>
          <cell r="K90">
            <v>6</v>
          </cell>
          <cell r="L90">
            <v>5</v>
          </cell>
          <cell r="M90">
            <v>5</v>
          </cell>
          <cell r="N90">
            <v>4</v>
          </cell>
          <cell r="O90">
            <v>4</v>
          </cell>
          <cell r="P90">
            <v>4</v>
          </cell>
          <cell r="Q90">
            <v>4</v>
          </cell>
          <cell r="R90">
            <v>4</v>
          </cell>
          <cell r="S90">
            <v>4</v>
          </cell>
          <cell r="T90">
            <v>4</v>
          </cell>
          <cell r="U90">
            <v>5</v>
          </cell>
          <cell r="V90">
            <v>5</v>
          </cell>
          <cell r="W90">
            <v>5</v>
          </cell>
          <cell r="X90">
            <v>5</v>
          </cell>
          <cell r="Y90">
            <v>5</v>
          </cell>
          <cell r="Z90">
            <v>5</v>
          </cell>
        </row>
        <row r="91">
          <cell r="D91" t="str">
            <v>750</v>
          </cell>
          <cell r="F91" t="str">
            <v xml:space="preserve">Mms - Brand X Portfolio 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D92" t="str">
            <v>751</v>
          </cell>
          <cell r="F92" t="str">
            <v xml:space="preserve">Marketing Director </v>
          </cell>
          <cell r="G92">
            <v>1</v>
          </cell>
          <cell r="H92">
            <v>2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2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D93" t="str">
            <v>752</v>
          </cell>
          <cell r="F93" t="str">
            <v>Customer Understanding</v>
          </cell>
          <cell r="G93">
            <v>5.61</v>
          </cell>
          <cell r="H93">
            <v>5.61</v>
          </cell>
          <cell r="I93">
            <v>5.61</v>
          </cell>
          <cell r="J93">
            <v>6.61</v>
          </cell>
          <cell r="K93">
            <v>7.61</v>
          </cell>
          <cell r="L93">
            <v>7.61</v>
          </cell>
          <cell r="M93">
            <v>7.61</v>
          </cell>
          <cell r="N93">
            <v>4.6100000000000003</v>
          </cell>
          <cell r="O93">
            <v>7.61</v>
          </cell>
          <cell r="P93">
            <v>7.61</v>
          </cell>
          <cell r="Q93">
            <v>7.61</v>
          </cell>
          <cell r="R93">
            <v>7.61</v>
          </cell>
          <cell r="S93">
            <v>6.61</v>
          </cell>
          <cell r="T93">
            <v>6.61</v>
          </cell>
          <cell r="U93">
            <v>6.61</v>
          </cell>
          <cell r="V93">
            <v>6.61</v>
          </cell>
          <cell r="W93">
            <v>6.61</v>
          </cell>
          <cell r="X93">
            <v>6.61</v>
          </cell>
          <cell r="Y93">
            <v>6.61</v>
          </cell>
          <cell r="Z93">
            <v>6.61</v>
          </cell>
        </row>
        <row r="94">
          <cell r="D94" t="str">
            <v>755</v>
          </cell>
          <cell r="F94" t="str">
            <v>Director Of Game Development</v>
          </cell>
          <cell r="G94">
            <v>5</v>
          </cell>
          <cell r="H94">
            <v>5</v>
          </cell>
          <cell r="I94">
            <v>5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5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D95" t="str">
            <v>757</v>
          </cell>
          <cell r="F95" t="str">
            <v>Npd &amp; Scratchcards</v>
          </cell>
          <cell r="G95">
            <v>9.81</v>
          </cell>
          <cell r="H95">
            <v>9.81</v>
          </cell>
          <cell r="I95">
            <v>13.81</v>
          </cell>
          <cell r="J95">
            <v>13.81</v>
          </cell>
          <cell r="K95">
            <v>13.81</v>
          </cell>
          <cell r="L95">
            <v>13.81</v>
          </cell>
          <cell r="M95">
            <v>13.81</v>
          </cell>
          <cell r="N95">
            <v>6.81</v>
          </cell>
          <cell r="O95">
            <v>13.81</v>
          </cell>
          <cell r="P95">
            <v>13.81</v>
          </cell>
          <cell r="Q95">
            <v>13.81</v>
          </cell>
          <cell r="R95">
            <v>13.81</v>
          </cell>
          <cell r="S95">
            <v>13.81</v>
          </cell>
          <cell r="T95">
            <v>13.81</v>
          </cell>
          <cell r="U95">
            <v>13.81</v>
          </cell>
          <cell r="V95">
            <v>13.81</v>
          </cell>
          <cell r="W95">
            <v>13.81</v>
          </cell>
          <cell r="X95">
            <v>13.81</v>
          </cell>
          <cell r="Y95">
            <v>13.81</v>
          </cell>
          <cell r="Z95">
            <v>13.81</v>
          </cell>
        </row>
        <row r="96">
          <cell r="D96" t="str">
            <v>805</v>
          </cell>
          <cell r="F96" t="str">
            <v>Head Of Communication Services</v>
          </cell>
          <cell r="G96">
            <v>6</v>
          </cell>
          <cell r="H96">
            <v>6</v>
          </cell>
          <cell r="I96">
            <v>7</v>
          </cell>
          <cell r="J96">
            <v>6</v>
          </cell>
          <cell r="K96">
            <v>8</v>
          </cell>
          <cell r="L96">
            <v>8</v>
          </cell>
          <cell r="M96">
            <v>8</v>
          </cell>
          <cell r="N96">
            <v>6</v>
          </cell>
          <cell r="O96">
            <v>7</v>
          </cell>
          <cell r="P96">
            <v>7</v>
          </cell>
          <cell r="Q96">
            <v>7</v>
          </cell>
          <cell r="R96">
            <v>7</v>
          </cell>
          <cell r="S96">
            <v>7</v>
          </cell>
          <cell r="T96">
            <v>7</v>
          </cell>
          <cell r="U96">
            <v>7</v>
          </cell>
          <cell r="V96">
            <v>7</v>
          </cell>
          <cell r="W96">
            <v>7</v>
          </cell>
          <cell r="X96">
            <v>7</v>
          </cell>
          <cell r="Y96">
            <v>7</v>
          </cell>
          <cell r="Z96">
            <v>7</v>
          </cell>
        </row>
        <row r="97">
          <cell r="D97" t="str">
            <v>820</v>
          </cell>
          <cell r="F97" t="str">
            <v>Contact Centre - Sales</v>
          </cell>
          <cell r="G97">
            <v>56.45</v>
          </cell>
          <cell r="H97">
            <v>54.45</v>
          </cell>
          <cell r="I97">
            <v>56.45</v>
          </cell>
          <cell r="J97">
            <v>56.45</v>
          </cell>
          <cell r="K97">
            <v>56.45</v>
          </cell>
          <cell r="L97">
            <v>56.45</v>
          </cell>
          <cell r="M97">
            <v>56.45</v>
          </cell>
          <cell r="N97">
            <v>62.67</v>
          </cell>
          <cell r="O97">
            <v>56.45</v>
          </cell>
          <cell r="P97">
            <v>56.45</v>
          </cell>
          <cell r="Q97">
            <v>56.45</v>
          </cell>
          <cell r="R97">
            <v>56.45</v>
          </cell>
          <cell r="S97">
            <v>56.45</v>
          </cell>
          <cell r="T97">
            <v>56.45</v>
          </cell>
          <cell r="U97">
            <v>56.45</v>
          </cell>
          <cell r="V97">
            <v>56.45</v>
          </cell>
          <cell r="W97">
            <v>56.45</v>
          </cell>
          <cell r="X97">
            <v>56.45</v>
          </cell>
          <cell r="Y97">
            <v>56.45</v>
          </cell>
          <cell r="Z97">
            <v>56.45</v>
          </cell>
        </row>
        <row r="98">
          <cell r="D98" t="str">
            <v>850</v>
          </cell>
          <cell r="F98" t="str">
            <v>Contact Centre - Service (Retail)</v>
          </cell>
          <cell r="G98">
            <v>79.25</v>
          </cell>
          <cell r="H98">
            <v>85.25</v>
          </cell>
          <cell r="I98">
            <v>79.849999999999994</v>
          </cell>
          <cell r="J98">
            <v>79.849999999999994</v>
          </cell>
          <cell r="K98">
            <v>79.849999999999994</v>
          </cell>
          <cell r="L98">
            <v>79.849999999999994</v>
          </cell>
          <cell r="M98">
            <v>79.849999999999994</v>
          </cell>
          <cell r="N98">
            <v>79.77</v>
          </cell>
          <cell r="O98">
            <v>79.849999999999994</v>
          </cell>
          <cell r="P98">
            <v>79.849999999999994</v>
          </cell>
          <cell r="Q98">
            <v>79.849999999999994</v>
          </cell>
          <cell r="R98">
            <v>79.849999999999994</v>
          </cell>
          <cell r="S98">
            <v>79.849999999999994</v>
          </cell>
          <cell r="T98">
            <v>79.849999999999994</v>
          </cell>
          <cell r="U98">
            <v>79.849999999999994</v>
          </cell>
          <cell r="V98">
            <v>79.849999999999994</v>
          </cell>
          <cell r="W98">
            <v>79.849999999999994</v>
          </cell>
          <cell r="X98">
            <v>79.849999999999994</v>
          </cell>
          <cell r="Y98">
            <v>79.849999999999994</v>
          </cell>
          <cell r="Z98">
            <v>79.849999999999994</v>
          </cell>
        </row>
        <row r="99">
          <cell r="D99" t="str">
            <v>861</v>
          </cell>
          <cell r="F99" t="str">
            <v>Field Services Aintree</v>
          </cell>
          <cell r="G99">
            <v>14</v>
          </cell>
          <cell r="H99">
            <v>14</v>
          </cell>
          <cell r="I99">
            <v>14</v>
          </cell>
          <cell r="J99">
            <v>14</v>
          </cell>
          <cell r="K99">
            <v>14</v>
          </cell>
          <cell r="L99">
            <v>14</v>
          </cell>
          <cell r="M99">
            <v>14</v>
          </cell>
          <cell r="N99">
            <v>15</v>
          </cell>
          <cell r="O99">
            <v>14</v>
          </cell>
          <cell r="P99">
            <v>14</v>
          </cell>
          <cell r="Q99">
            <v>14</v>
          </cell>
          <cell r="R99">
            <v>14</v>
          </cell>
          <cell r="S99">
            <v>14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870</v>
          </cell>
          <cell r="F100" t="str">
            <v>Distribution Manager</v>
          </cell>
          <cell r="G100">
            <v>33.86</v>
          </cell>
          <cell r="H100">
            <v>35.86</v>
          </cell>
          <cell r="I100">
            <v>33.86</v>
          </cell>
          <cell r="J100">
            <v>33.86</v>
          </cell>
          <cell r="K100">
            <v>33.86</v>
          </cell>
          <cell r="L100">
            <v>33.86</v>
          </cell>
          <cell r="M100">
            <v>33.86</v>
          </cell>
          <cell r="N100">
            <v>33.86</v>
          </cell>
          <cell r="O100">
            <v>33.86</v>
          </cell>
          <cell r="P100">
            <v>33.86</v>
          </cell>
          <cell r="Q100">
            <v>33.86</v>
          </cell>
          <cell r="R100">
            <v>33.86</v>
          </cell>
          <cell r="S100">
            <v>33.86</v>
          </cell>
          <cell r="T100">
            <v>33.86</v>
          </cell>
          <cell r="U100">
            <v>33.86</v>
          </cell>
          <cell r="V100">
            <v>33.86</v>
          </cell>
          <cell r="W100">
            <v>33.86</v>
          </cell>
          <cell r="X100">
            <v>33.86</v>
          </cell>
          <cell r="Y100">
            <v>33.86</v>
          </cell>
          <cell r="Z100">
            <v>33.86</v>
          </cell>
        </row>
        <row r="101">
          <cell r="D101" t="str">
            <v>875</v>
          </cell>
          <cell r="F101" t="str">
            <v>Supply Chain Management</v>
          </cell>
          <cell r="G101">
            <v>7</v>
          </cell>
          <cell r="H101">
            <v>7</v>
          </cell>
          <cell r="I101">
            <v>7</v>
          </cell>
          <cell r="J101">
            <v>7</v>
          </cell>
          <cell r="K101">
            <v>7</v>
          </cell>
          <cell r="L101">
            <v>7</v>
          </cell>
          <cell r="M101">
            <v>7</v>
          </cell>
          <cell r="N101">
            <v>7.5</v>
          </cell>
          <cell r="O101">
            <v>7</v>
          </cell>
          <cell r="P101">
            <v>7</v>
          </cell>
          <cell r="Q101">
            <v>7</v>
          </cell>
          <cell r="R101">
            <v>7</v>
          </cell>
          <cell r="S101">
            <v>7</v>
          </cell>
          <cell r="T101">
            <v>7</v>
          </cell>
          <cell r="U101">
            <v>7</v>
          </cell>
          <cell r="V101">
            <v>7</v>
          </cell>
          <cell r="W101">
            <v>7</v>
          </cell>
          <cell r="X101">
            <v>7</v>
          </cell>
          <cell r="Y101">
            <v>7</v>
          </cell>
          <cell r="Z101">
            <v>7</v>
          </cell>
        </row>
        <row r="102">
          <cell r="D102" t="str">
            <v>880</v>
          </cell>
          <cell r="F102" t="str">
            <v>Manager Regional Offices</v>
          </cell>
          <cell r="G102">
            <v>4.8099999999999996</v>
          </cell>
          <cell r="H102">
            <v>4.8099999999999996</v>
          </cell>
          <cell r="I102">
            <v>4.8099999999999996</v>
          </cell>
          <cell r="J102">
            <v>4.8099999999999996</v>
          </cell>
          <cell r="K102">
            <v>5</v>
          </cell>
          <cell r="L102">
            <v>5</v>
          </cell>
          <cell r="M102">
            <v>5</v>
          </cell>
          <cell r="N102">
            <v>5</v>
          </cell>
          <cell r="O102">
            <v>5</v>
          </cell>
          <cell r="P102">
            <v>5</v>
          </cell>
          <cell r="Q102">
            <v>5</v>
          </cell>
          <cell r="R102">
            <v>5</v>
          </cell>
          <cell r="S102">
            <v>5</v>
          </cell>
          <cell r="T102">
            <v>5</v>
          </cell>
          <cell r="U102">
            <v>5</v>
          </cell>
          <cell r="V102">
            <v>5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</row>
        <row r="103">
          <cell r="D103" t="str">
            <v>881</v>
          </cell>
          <cell r="F103" t="str">
            <v>Lottery Office-Belfast</v>
          </cell>
          <cell r="G103">
            <v>3</v>
          </cell>
          <cell r="H103">
            <v>3</v>
          </cell>
          <cell r="I103">
            <v>3</v>
          </cell>
          <cell r="J103">
            <v>3</v>
          </cell>
          <cell r="K103">
            <v>3</v>
          </cell>
          <cell r="L103">
            <v>3</v>
          </cell>
          <cell r="M103">
            <v>3</v>
          </cell>
          <cell r="N103">
            <v>3</v>
          </cell>
          <cell r="O103">
            <v>3</v>
          </cell>
          <cell r="P103">
            <v>3</v>
          </cell>
          <cell r="Q103">
            <v>3</v>
          </cell>
          <cell r="R103">
            <v>3</v>
          </cell>
          <cell r="S103">
            <v>3</v>
          </cell>
          <cell r="T103">
            <v>3</v>
          </cell>
          <cell r="U103">
            <v>3</v>
          </cell>
          <cell r="V103">
            <v>3</v>
          </cell>
          <cell r="W103">
            <v>3</v>
          </cell>
          <cell r="X103">
            <v>3</v>
          </cell>
          <cell r="Y103">
            <v>3</v>
          </cell>
          <cell r="Z103">
            <v>3</v>
          </cell>
        </row>
        <row r="104">
          <cell r="D104" t="str">
            <v>882</v>
          </cell>
          <cell r="F104" t="str">
            <v>Lottery Office-Glasgow</v>
          </cell>
          <cell r="G104">
            <v>3.33</v>
          </cell>
          <cell r="H104">
            <v>3.33</v>
          </cell>
          <cell r="I104">
            <v>3.33</v>
          </cell>
          <cell r="J104">
            <v>3.33</v>
          </cell>
          <cell r="K104">
            <v>3.33</v>
          </cell>
          <cell r="L104">
            <v>3.33</v>
          </cell>
          <cell r="M104">
            <v>3.33</v>
          </cell>
          <cell r="N104">
            <v>3.59</v>
          </cell>
          <cell r="O104">
            <v>3.33</v>
          </cell>
          <cell r="P104">
            <v>3.33</v>
          </cell>
          <cell r="Q104">
            <v>3.33</v>
          </cell>
          <cell r="R104">
            <v>3.33</v>
          </cell>
          <cell r="S104">
            <v>3.33</v>
          </cell>
          <cell r="T104">
            <v>3.33</v>
          </cell>
          <cell r="U104">
            <v>3.33</v>
          </cell>
          <cell r="V104">
            <v>3.33</v>
          </cell>
          <cell r="W104">
            <v>3.33</v>
          </cell>
          <cell r="X104">
            <v>3.33</v>
          </cell>
          <cell r="Y104">
            <v>3.33</v>
          </cell>
          <cell r="Z104">
            <v>3.33</v>
          </cell>
        </row>
        <row r="105">
          <cell r="D105" t="str">
            <v>885</v>
          </cell>
          <cell r="F105" t="str">
            <v>Lottery Office-Liverpool</v>
          </cell>
          <cell r="G105">
            <v>5.53</v>
          </cell>
          <cell r="H105">
            <v>5.53</v>
          </cell>
          <cell r="I105">
            <v>5.53</v>
          </cell>
          <cell r="J105">
            <v>5.53</v>
          </cell>
          <cell r="K105">
            <v>5.53</v>
          </cell>
          <cell r="L105">
            <v>5.53</v>
          </cell>
          <cell r="M105">
            <v>5.53</v>
          </cell>
          <cell r="N105">
            <v>5.53</v>
          </cell>
          <cell r="O105">
            <v>5.53</v>
          </cell>
          <cell r="P105">
            <v>5.53</v>
          </cell>
          <cell r="Q105">
            <v>5.53</v>
          </cell>
          <cell r="R105">
            <v>5.53</v>
          </cell>
          <cell r="S105">
            <v>5.53</v>
          </cell>
          <cell r="T105">
            <v>5.53</v>
          </cell>
          <cell r="U105">
            <v>5.53</v>
          </cell>
          <cell r="V105">
            <v>5.53</v>
          </cell>
          <cell r="W105">
            <v>5.53</v>
          </cell>
          <cell r="X105">
            <v>5.53</v>
          </cell>
          <cell r="Y105">
            <v>5.53</v>
          </cell>
          <cell r="Z105">
            <v>5.53</v>
          </cell>
        </row>
        <row r="106">
          <cell r="D106" t="str">
            <v>888</v>
          </cell>
          <cell r="F106" t="str">
            <v>Lottery Office-Cardiff</v>
          </cell>
          <cell r="G106">
            <v>3.61</v>
          </cell>
          <cell r="H106">
            <v>3.61</v>
          </cell>
          <cell r="I106">
            <v>3.61</v>
          </cell>
          <cell r="J106">
            <v>3.61</v>
          </cell>
          <cell r="K106">
            <v>3.61</v>
          </cell>
          <cell r="L106">
            <v>3.61</v>
          </cell>
          <cell r="M106">
            <v>3.61</v>
          </cell>
          <cell r="N106">
            <v>3.61</v>
          </cell>
          <cell r="O106">
            <v>3.61</v>
          </cell>
          <cell r="P106">
            <v>3.61</v>
          </cell>
          <cell r="Q106">
            <v>3.61</v>
          </cell>
          <cell r="R106">
            <v>3.61</v>
          </cell>
          <cell r="S106">
            <v>3.61</v>
          </cell>
          <cell r="T106">
            <v>3.61</v>
          </cell>
          <cell r="U106">
            <v>3.61</v>
          </cell>
          <cell r="V106">
            <v>3.61</v>
          </cell>
          <cell r="W106">
            <v>3.61</v>
          </cell>
          <cell r="X106">
            <v>3.61</v>
          </cell>
          <cell r="Y106">
            <v>3.61</v>
          </cell>
          <cell r="Z106">
            <v>3.61</v>
          </cell>
        </row>
        <row r="107">
          <cell r="D107" t="str">
            <v>891</v>
          </cell>
          <cell r="F107" t="str">
            <v>Watford Regional Office</v>
          </cell>
          <cell r="G107">
            <v>11.11</v>
          </cell>
          <cell r="H107">
            <v>11.11</v>
          </cell>
          <cell r="I107">
            <v>11.11</v>
          </cell>
          <cell r="J107">
            <v>11.11</v>
          </cell>
          <cell r="K107">
            <v>11.11</v>
          </cell>
          <cell r="L107">
            <v>11.11</v>
          </cell>
          <cell r="M107">
            <v>11.11</v>
          </cell>
          <cell r="N107">
            <v>11.11</v>
          </cell>
          <cell r="O107">
            <v>11.11</v>
          </cell>
          <cell r="P107">
            <v>11.11</v>
          </cell>
          <cell r="Q107">
            <v>11.11</v>
          </cell>
          <cell r="R107">
            <v>11.11</v>
          </cell>
          <cell r="S107">
            <v>11.11</v>
          </cell>
          <cell r="T107">
            <v>11.11</v>
          </cell>
          <cell r="U107">
            <v>11.11</v>
          </cell>
          <cell r="V107">
            <v>11.11</v>
          </cell>
          <cell r="W107">
            <v>11.11</v>
          </cell>
          <cell r="X107">
            <v>11.11</v>
          </cell>
          <cell r="Y107">
            <v>11.11</v>
          </cell>
          <cell r="Z107">
            <v>11.11</v>
          </cell>
        </row>
        <row r="108">
          <cell r="D108" t="str">
            <v>895</v>
          </cell>
          <cell r="F108" t="str">
            <v>Winners Advisors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D109" t="str">
            <v>900</v>
          </cell>
          <cell r="F109" t="str">
            <v>Interactive Development &amp; Technology Architecture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D110" t="str">
            <v>910</v>
          </cell>
          <cell r="F110" t="str">
            <v>Non-Retail Channels</v>
          </cell>
          <cell r="G110">
            <v>29</v>
          </cell>
          <cell r="H110">
            <v>29</v>
          </cell>
          <cell r="I110">
            <v>29</v>
          </cell>
          <cell r="J110">
            <v>29</v>
          </cell>
          <cell r="K110">
            <v>29</v>
          </cell>
          <cell r="L110">
            <v>29</v>
          </cell>
          <cell r="M110">
            <v>29</v>
          </cell>
          <cell r="N110">
            <v>28</v>
          </cell>
          <cell r="O110">
            <v>29</v>
          </cell>
          <cell r="P110">
            <v>29</v>
          </cell>
          <cell r="Q110">
            <v>29</v>
          </cell>
          <cell r="R110">
            <v>29</v>
          </cell>
          <cell r="S110">
            <v>29</v>
          </cell>
          <cell r="T110">
            <v>29</v>
          </cell>
          <cell r="U110">
            <v>29</v>
          </cell>
          <cell r="V110">
            <v>29</v>
          </cell>
          <cell r="W110">
            <v>29</v>
          </cell>
          <cell r="X110">
            <v>29</v>
          </cell>
          <cell r="Y110">
            <v>29</v>
          </cell>
          <cell r="Z110">
            <v>29</v>
          </cell>
        </row>
        <row r="111">
          <cell r="E111" t="str">
            <v>Commerical Operations Total</v>
          </cell>
          <cell r="G111">
            <v>866.12</v>
          </cell>
          <cell r="H111">
            <v>872.34</v>
          </cell>
          <cell r="I111">
            <v>874.02</v>
          </cell>
          <cell r="J111">
            <v>870.02</v>
          </cell>
          <cell r="K111">
            <v>909.41</v>
          </cell>
          <cell r="L111">
            <v>929.41</v>
          </cell>
          <cell r="M111">
            <v>929.41</v>
          </cell>
          <cell r="N111">
            <v>886.5</v>
          </cell>
          <cell r="O111">
            <v>930.41</v>
          </cell>
          <cell r="P111">
            <v>928.41</v>
          </cell>
          <cell r="Q111">
            <v>928.41</v>
          </cell>
          <cell r="R111">
            <v>928.41</v>
          </cell>
          <cell r="S111">
            <v>930.41</v>
          </cell>
          <cell r="T111">
            <v>916.41</v>
          </cell>
          <cell r="U111">
            <v>917.41</v>
          </cell>
          <cell r="V111">
            <v>895.41</v>
          </cell>
          <cell r="W111">
            <v>895.41</v>
          </cell>
          <cell r="X111">
            <v>879.41</v>
          </cell>
          <cell r="Y111">
            <v>857.41</v>
          </cell>
          <cell r="Z111">
            <v>853.41</v>
          </cell>
        </row>
        <row r="114">
          <cell r="D114" t="str">
            <v>260</v>
          </cell>
          <cell r="F114" t="str">
            <v>Finance Prize Payout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</row>
        <row r="115">
          <cell r="D115" t="str">
            <v>340</v>
          </cell>
          <cell r="F115" t="str">
            <v>Infrastructure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D116" t="str">
            <v>361</v>
          </cell>
          <cell r="F116" t="str">
            <v>It - Subscriptions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D117" t="str">
            <v>395</v>
          </cell>
          <cell r="F117" t="str">
            <v>Central Adjustment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-6.8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D118" t="str">
            <v>636</v>
          </cell>
          <cell r="F118" t="str">
            <v>Rsm Scotland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D119" t="str">
            <v>830</v>
          </cell>
          <cell r="F119" t="str">
            <v>National Lottery Line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862</v>
          </cell>
          <cell r="F120" t="str">
            <v>Retailer Hotline (Imc)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D121" t="str">
            <v>906</v>
          </cell>
          <cell r="F121" t="str">
            <v>Interactive Mktg &amp; Production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D122" t="str">
            <v>950</v>
          </cell>
          <cell r="F122" t="str">
            <v>I.T. Transition</v>
          </cell>
          <cell r="G122">
            <v>1</v>
          </cell>
          <cell r="H122">
            <v>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952</v>
          </cell>
          <cell r="F123" t="str">
            <v>People Funcion Transition</v>
          </cell>
          <cell r="G123">
            <v>1</v>
          </cell>
          <cell r="H123">
            <v>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953</v>
          </cell>
          <cell r="F124" t="str">
            <v>Transition Director</v>
          </cell>
          <cell r="G124">
            <v>0</v>
          </cell>
          <cell r="H124">
            <v>2</v>
          </cell>
          <cell r="I124">
            <v>3</v>
          </cell>
          <cell r="J124">
            <v>3</v>
          </cell>
          <cell r="K124">
            <v>3</v>
          </cell>
          <cell r="L124">
            <v>4</v>
          </cell>
          <cell r="M124">
            <v>4</v>
          </cell>
          <cell r="N124">
            <v>0</v>
          </cell>
          <cell r="O124">
            <v>4</v>
          </cell>
          <cell r="P124">
            <v>4</v>
          </cell>
          <cell r="Q124">
            <v>4</v>
          </cell>
          <cell r="R124">
            <v>4</v>
          </cell>
          <cell r="S124">
            <v>4</v>
          </cell>
          <cell r="T124">
            <v>4</v>
          </cell>
          <cell r="U124">
            <v>4</v>
          </cell>
          <cell r="V124">
            <v>4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</row>
        <row r="125">
          <cell r="D125" t="str">
            <v>954</v>
          </cell>
          <cell r="F125" t="str">
            <v>Finance Transition</v>
          </cell>
          <cell r="G125">
            <v>4</v>
          </cell>
          <cell r="H125">
            <v>3</v>
          </cell>
          <cell r="I125">
            <v>5</v>
          </cell>
          <cell r="J125">
            <v>4</v>
          </cell>
          <cell r="K125">
            <v>3</v>
          </cell>
          <cell r="L125">
            <v>3</v>
          </cell>
          <cell r="M125">
            <v>3</v>
          </cell>
          <cell r="N125">
            <v>0</v>
          </cell>
          <cell r="O125">
            <v>3</v>
          </cell>
          <cell r="P125">
            <v>3</v>
          </cell>
          <cell r="Q125">
            <v>3</v>
          </cell>
          <cell r="R125">
            <v>3</v>
          </cell>
          <cell r="S125">
            <v>3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</row>
        <row r="126">
          <cell r="E126" t="str">
            <v>Central Total</v>
          </cell>
          <cell r="G126">
            <v>6</v>
          </cell>
          <cell r="H126">
            <v>7</v>
          </cell>
          <cell r="I126">
            <v>8</v>
          </cell>
          <cell r="J126">
            <v>7</v>
          </cell>
          <cell r="K126">
            <v>6</v>
          </cell>
          <cell r="L126">
            <v>7</v>
          </cell>
          <cell r="M126">
            <v>7</v>
          </cell>
          <cell r="N126">
            <v>0.2</v>
          </cell>
          <cell r="O126">
            <v>7</v>
          </cell>
          <cell r="P126">
            <v>7</v>
          </cell>
          <cell r="Q126">
            <v>7</v>
          </cell>
          <cell r="R126">
            <v>7</v>
          </cell>
          <cell r="S126">
            <v>7</v>
          </cell>
          <cell r="T126">
            <v>7</v>
          </cell>
          <cell r="U126">
            <v>7</v>
          </cell>
          <cell r="V126">
            <v>7</v>
          </cell>
          <cell r="W126">
            <v>7</v>
          </cell>
          <cell r="X126">
            <v>7</v>
          </cell>
          <cell r="Y126">
            <v>7</v>
          </cell>
          <cell r="Z126">
            <v>7</v>
          </cell>
        </row>
        <row r="129">
          <cell r="D129" t="str">
            <v>299</v>
          </cell>
          <cell r="F129" t="str">
            <v>Bid Team</v>
          </cell>
          <cell r="G129">
            <v>3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2">
          <cell r="E132" t="str">
            <v>Grand Total</v>
          </cell>
          <cell r="G132">
            <v>978.12</v>
          </cell>
          <cell r="H132">
            <v>984.03</v>
          </cell>
          <cell r="I132">
            <v>984.92</v>
          </cell>
          <cell r="J132">
            <v>978.92</v>
          </cell>
          <cell r="K132">
            <v>1016.7</v>
          </cell>
          <cell r="L132">
            <v>1038.7</v>
          </cell>
          <cell r="M132">
            <v>1038.7</v>
          </cell>
          <cell r="N132">
            <v>998.42</v>
          </cell>
          <cell r="O132">
            <v>1040.7</v>
          </cell>
          <cell r="P132">
            <v>1038.7</v>
          </cell>
          <cell r="Q132">
            <v>1038.7</v>
          </cell>
          <cell r="R132">
            <v>1038.7</v>
          </cell>
          <cell r="S132">
            <v>1040.7</v>
          </cell>
          <cell r="T132">
            <v>1026.7</v>
          </cell>
          <cell r="U132">
            <v>1027.7</v>
          </cell>
          <cell r="V132">
            <v>1005.7</v>
          </cell>
          <cell r="W132">
            <v>1005.7</v>
          </cell>
          <cell r="X132">
            <v>989.7</v>
          </cell>
          <cell r="Y132">
            <v>967.7</v>
          </cell>
          <cell r="Z132">
            <v>963.7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AC Q4 - Timetable and Templat"/>
      <sheetName val="#REF"/>
      <sheetName val="xDL"/>
    </sheetNames>
    <definedNames>
      <definedName name="prnt_cht"/>
      <definedName name="Prnt_dtl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AC Q4 - Timetable and Templat"/>
      <sheetName val="#REF"/>
      <sheetName val="xDL"/>
    </sheetNames>
    <definedNames>
      <definedName name="prnt_cht"/>
      <definedName name="Prnt_dtl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tegory-Share"/>
      <sheetName val="Div-Vol-Rev"/>
      <sheetName val="Top20-Vol-Rev"/>
      <sheetName val="Div-IFO"/>
      <sheetName val="Top20-IFO"/>
      <sheetName val="Div-Mar Cont."/>
      <sheetName val="Top20-Mar Cont."/>
      <sheetName val="Div-Trade"/>
      <sheetName val="Top20-Trade"/>
      <sheetName val="Div-A&amp;P"/>
      <sheetName val="Top20-A&amp;P"/>
      <sheetName val="Div-Overhead"/>
      <sheetName val="Top20-Overhead"/>
      <sheetName val="96 Act"/>
      <sheetName val="97 OB"/>
      <sheetName val="97 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A3" t="str">
            <v xml:space="preserve">                                   Product</v>
          </cell>
          <cell r="B3">
            <v>8695734.8639609981</v>
          </cell>
          <cell r="C3">
            <v>2616832.2177551845</v>
          </cell>
          <cell r="D3">
            <v>8240500.7627760703</v>
          </cell>
          <cell r="E3">
            <v>16445905.184574543</v>
          </cell>
          <cell r="F3">
            <v>3434661.2992090182</v>
          </cell>
          <cell r="G3">
            <v>2050771.4373475073</v>
          </cell>
          <cell r="H3">
            <v>2257789.6811668365</v>
          </cell>
        </row>
        <row r="4">
          <cell r="A4" t="str">
            <v xml:space="preserve">                         KF.CONT</v>
          </cell>
          <cell r="B4">
            <v>8299680.8479610039</v>
          </cell>
          <cell r="C4">
            <v>2545999.8636661116</v>
          </cell>
          <cell r="D4">
            <v>8023116.6086562127</v>
          </cell>
          <cell r="E4">
            <v>15983999.906258576</v>
          </cell>
          <cell r="F4">
            <v>3340393.5188956228</v>
          </cell>
          <cell r="G4">
            <v>1988357.2328918364</v>
          </cell>
          <cell r="H4">
            <v>2204599.4500064077</v>
          </cell>
        </row>
        <row r="5">
          <cell r="A5" t="str">
            <v xml:space="preserve">                    BEV</v>
          </cell>
          <cell r="B5">
            <v>867623.74927898776</v>
          </cell>
          <cell r="C5">
            <v>221218.08558003424</v>
          </cell>
          <cell r="D5">
            <v>637165.89532380167</v>
          </cell>
          <cell r="E5">
            <v>998567.41885869286</v>
          </cell>
          <cell r="F5">
            <v>286494.4024430149</v>
          </cell>
          <cell r="G5">
            <v>192649.0824430158</v>
          </cell>
          <cell r="H5">
            <v>131108.95324075251</v>
          </cell>
        </row>
        <row r="6">
          <cell r="A6" t="str">
            <v xml:space="preserve">               T.PSD</v>
          </cell>
          <cell r="B6">
            <v>168866.66984899709</v>
          </cell>
          <cell r="C6">
            <v>189763.94058322185</v>
          </cell>
          <cell r="D6">
            <v>439443.39607012208</v>
          </cell>
          <cell r="E6">
            <v>614318.72795843461</v>
          </cell>
          <cell r="F6">
            <v>183921.64264808269</v>
          </cell>
          <cell r="G6">
            <v>103739.3226480836</v>
          </cell>
          <cell r="H6">
            <v>66261.911658817495</v>
          </cell>
        </row>
        <row r="7">
          <cell r="A7" t="str">
            <v xml:space="preserve">               T.RTD</v>
          </cell>
          <cell r="B7">
            <v>629121.3304299931</v>
          </cell>
          <cell r="C7">
            <v>39492.127231699502</v>
          </cell>
          <cell r="D7">
            <v>162183.2856037195</v>
          </cell>
          <cell r="E7">
            <v>322479.06538820791</v>
          </cell>
          <cell r="F7">
            <v>90017.395764265995</v>
          </cell>
          <cell r="G7">
            <v>82987.395764265995</v>
          </cell>
          <cell r="H7">
            <v>33772.916607753999</v>
          </cell>
        </row>
        <row r="8">
          <cell r="A8" t="str">
            <v xml:space="preserve">                    CAN</v>
          </cell>
          <cell r="B8">
            <v>745080.42410994496</v>
          </cell>
          <cell r="C8">
            <v>189206.48202593584</v>
          </cell>
          <cell r="D8">
            <v>648492.47278788639</v>
          </cell>
          <cell r="E8">
            <v>1466229.7104314095</v>
          </cell>
          <cell r="F8">
            <v>244485.9850507564</v>
          </cell>
          <cell r="G8">
            <v>166128.48551767922</v>
          </cell>
          <cell r="H8">
            <v>212944.40454119409</v>
          </cell>
        </row>
        <row r="9">
          <cell r="A9" t="str">
            <v xml:space="preserve">                    CHE</v>
          </cell>
          <cell r="B9">
            <v>1147802.6563999394</v>
          </cell>
          <cell r="C9">
            <v>407409.52390145662</v>
          </cell>
          <cell r="D9">
            <v>1187492.6047047339</v>
          </cell>
          <cell r="E9">
            <v>2888317.1941940379</v>
          </cell>
          <cell r="F9">
            <v>470669.81296434632</v>
          </cell>
          <cell r="G9">
            <v>351804.15092001657</v>
          </cell>
          <cell r="H9">
            <v>293779.18886569946</v>
          </cell>
        </row>
        <row r="10">
          <cell r="A10" t="str">
            <v>TOT.SANDB</v>
          </cell>
          <cell r="B10">
            <v>329512.84199998883</v>
          </cell>
          <cell r="C10">
            <v>164159.04048348393</v>
          </cell>
          <cell r="D10">
            <v>391836.47012765805</v>
          </cell>
          <cell r="E10">
            <v>848991.87178595515</v>
          </cell>
          <cell r="F10">
            <v>168371.30038082911</v>
          </cell>
          <cell r="G10">
            <v>132396.57252003619</v>
          </cell>
          <cell r="H10">
            <v>58905.943674069305</v>
          </cell>
        </row>
        <row r="11">
          <cell r="A11" t="str">
            <v>PRO.LOAFB</v>
          </cell>
          <cell r="B11">
            <v>146321.1629999927</v>
          </cell>
          <cell r="C11">
            <v>76195.264951269652</v>
          </cell>
          <cell r="D11">
            <v>172994.64876186676</v>
          </cell>
          <cell r="E11">
            <v>346572.26711068436</v>
          </cell>
          <cell r="F11">
            <v>68997.614159636898</v>
          </cell>
          <cell r="G11">
            <v>53223.65546824599</v>
          </cell>
          <cell r="H11">
            <v>26649.289514488402</v>
          </cell>
        </row>
        <row r="12">
          <cell r="A12" t="str">
            <v>TOT.GRAB</v>
          </cell>
          <cell r="B12">
            <v>39945.54099999991</v>
          </cell>
          <cell r="C12">
            <v>51813.301534329068</v>
          </cell>
          <cell r="D12">
            <v>97040.12817389307</v>
          </cell>
          <cell r="E12">
            <v>207440.36239487247</v>
          </cell>
          <cell r="F12">
            <v>29412.319340677706</v>
          </cell>
          <cell r="G12">
            <v>18064.626249999201</v>
          </cell>
          <cell r="H12">
            <v>15709.5650372869</v>
          </cell>
        </row>
        <row r="13">
          <cell r="A13" t="str">
            <v xml:space="preserve">     CRE.CHEB</v>
          </cell>
          <cell r="B13">
            <v>196323.76099998222</v>
          </cell>
          <cell r="C13">
            <v>87609.461141668406</v>
          </cell>
          <cell r="D13">
            <v>201140.35734592762</v>
          </cell>
          <cell r="E13">
            <v>403120.82619638601</v>
          </cell>
          <cell r="F13">
            <v>73207.953675060708</v>
          </cell>
          <cell r="G13">
            <v>49479.932549995501</v>
          </cell>
          <cell r="H13">
            <v>40156.508597399996</v>
          </cell>
        </row>
        <row r="14">
          <cell r="A14" t="str">
            <v xml:space="preserve">     TOT.NATB</v>
          </cell>
          <cell r="B14">
            <v>238994.78099998314</v>
          </cell>
          <cell r="C14">
            <v>51579.620299272836</v>
          </cell>
          <cell r="D14">
            <v>182146.00042876243</v>
          </cell>
          <cell r="E14">
            <v>649127.54155117518</v>
          </cell>
          <cell r="F14">
            <v>85783.270263495913</v>
          </cell>
          <cell r="G14">
            <v>56869.894139994991</v>
          </cell>
          <cell r="H14">
            <v>44393.570352910894</v>
          </cell>
        </row>
        <row r="15">
          <cell r="A15" t="str">
            <v xml:space="preserve">                    DES</v>
          </cell>
          <cell r="B15">
            <v>727832.15175685775</v>
          </cell>
          <cell r="C15">
            <v>259729.92913320969</v>
          </cell>
          <cell r="D15">
            <v>818931.48312484217</v>
          </cell>
          <cell r="E15">
            <v>1332074.2707163692</v>
          </cell>
          <cell r="F15">
            <v>365172.60594233964</v>
          </cell>
          <cell r="G15">
            <v>190750.10594233969</v>
          </cell>
          <cell r="H15">
            <v>195345.56804929281</v>
          </cell>
        </row>
        <row r="16">
          <cell r="A16" t="str">
            <v xml:space="preserve">               T.PAC.DES</v>
          </cell>
          <cell r="B16">
            <v>143314.9473764874</v>
          </cell>
          <cell r="C16">
            <v>112454.96869641211</v>
          </cell>
          <cell r="D16">
            <v>276100.47403654753</v>
          </cell>
          <cell r="E16">
            <v>404947.24071640323</v>
          </cell>
          <cell r="F16">
            <v>120419.09869122131</v>
          </cell>
          <cell r="G16">
            <v>47529.098691221297</v>
          </cell>
          <cell r="H16">
            <v>43214.406648914104</v>
          </cell>
        </row>
        <row r="17">
          <cell r="A17" t="str">
            <v xml:space="preserve">               T.RFG.DES</v>
          </cell>
          <cell r="B17">
            <v>171515.92033039132</v>
          </cell>
          <cell r="C17">
            <v>51512.578104349304</v>
          </cell>
          <cell r="D17">
            <v>141451.58425356811</v>
          </cell>
          <cell r="E17">
            <v>215922.9778999949</v>
          </cell>
          <cell r="F17">
            <v>58832.475006053799</v>
          </cell>
          <cell r="G17">
            <v>30849.475006053806</v>
          </cell>
          <cell r="H17">
            <v>30936.531143165004</v>
          </cell>
        </row>
        <row r="18">
          <cell r="A18" t="str">
            <v xml:space="preserve">               T.TOP</v>
          </cell>
          <cell r="B18">
            <v>116076.70499998919</v>
          </cell>
          <cell r="C18">
            <v>66622.894484629243</v>
          </cell>
          <cell r="D18">
            <v>144621.10447185315</v>
          </cell>
          <cell r="E18">
            <v>213205.08099998874</v>
          </cell>
          <cell r="F18">
            <v>54753.000009998403</v>
          </cell>
          <cell r="G18">
            <v>32865.000009998395</v>
          </cell>
          <cell r="H18">
            <v>23447.209977225502</v>
          </cell>
        </row>
        <row r="19">
          <cell r="A19" t="str">
            <v xml:space="preserve">                    ENH</v>
          </cell>
          <cell r="B19">
            <v>908858.87034894456</v>
          </cell>
          <cell r="C19">
            <v>354702.04576871928</v>
          </cell>
          <cell r="D19">
            <v>972398.27491849684</v>
          </cell>
          <cell r="E19">
            <v>1398131.8839255467</v>
          </cell>
          <cell r="F19">
            <v>384993.98453657719</v>
          </cell>
          <cell r="G19">
            <v>247316.88599430199</v>
          </cell>
          <cell r="H19">
            <v>230803.52992483499</v>
          </cell>
        </row>
        <row r="20">
          <cell r="A20" t="str">
            <v xml:space="preserve">          SPOONABLE</v>
          </cell>
          <cell r="B20">
            <v>447739.59399997338</v>
          </cell>
          <cell r="C20">
            <v>216634.74979958314</v>
          </cell>
          <cell r="D20">
            <v>418226.1221535682</v>
          </cell>
          <cell r="E20">
            <v>592330.9988254701</v>
          </cell>
          <cell r="F20">
            <v>148159.52989717276</v>
          </cell>
          <cell r="G20">
            <v>101685.44793232779</v>
          </cell>
          <cell r="H20">
            <v>52609.073000214295</v>
          </cell>
        </row>
        <row r="21">
          <cell r="A21" t="str">
            <v xml:space="preserve">               TOT.POU</v>
          </cell>
          <cell r="B21">
            <v>214434.3969999867</v>
          </cell>
          <cell r="C21">
            <v>155114.46628317109</v>
          </cell>
          <cell r="D21">
            <v>345648.48334044567</v>
          </cell>
          <cell r="E21">
            <v>481836.85096230946</v>
          </cell>
          <cell r="F21">
            <v>140754.21591103153</v>
          </cell>
          <cell r="G21">
            <v>79685.520597234907</v>
          </cell>
          <cell r="H21">
            <v>49000.665666308691</v>
          </cell>
        </row>
        <row r="22">
          <cell r="A22" t="str">
            <v xml:space="preserve">                    FDS</v>
          </cell>
          <cell r="B22">
            <v>1013871.3372889226</v>
          </cell>
          <cell r="C22">
            <v>96114.197714376816</v>
          </cell>
          <cell r="D22">
            <v>333457.09583439562</v>
          </cell>
          <cell r="E22">
            <v>1384365.8544491963</v>
          </cell>
          <cell r="F22">
            <v>41723.705210926004</v>
          </cell>
          <cell r="G22">
            <v>18747.7528799389</v>
          </cell>
          <cell r="H22">
            <v>194283.68258909282</v>
          </cell>
        </row>
        <row r="23">
          <cell r="A23" t="str">
            <v xml:space="preserve">                    MAX</v>
          </cell>
          <cell r="B23">
            <v>355134.11899996409</v>
          </cell>
          <cell r="C23">
            <v>202762.18776247499</v>
          </cell>
          <cell r="D23">
            <v>653737.74070557393</v>
          </cell>
          <cell r="E23">
            <v>1376028.8019858813</v>
          </cell>
          <cell r="F23">
            <v>297995.44206420687</v>
          </cell>
          <cell r="G23">
            <v>58190.572999998789</v>
          </cell>
          <cell r="H23">
            <v>147453.15587889208</v>
          </cell>
        </row>
        <row r="24">
          <cell r="A24" t="str">
            <v xml:space="preserve">               MH COFFEE</v>
          </cell>
          <cell r="B24">
            <v>336142.83799996407</v>
          </cell>
          <cell r="C24">
            <v>210212.2536010358</v>
          </cell>
          <cell r="D24">
            <v>566598.5436969311</v>
          </cell>
          <cell r="E24">
            <v>1171673.3704792792</v>
          </cell>
          <cell r="F24">
            <v>232197.23606420687</v>
          </cell>
          <cell r="G24">
            <v>56998.572999998789</v>
          </cell>
          <cell r="H24">
            <v>118294.95003168839</v>
          </cell>
        </row>
        <row r="25">
          <cell r="A25" t="str">
            <v xml:space="preserve">                    MEA</v>
          </cell>
          <cell r="B25">
            <v>756553.90696745773</v>
          </cell>
          <cell r="C25">
            <v>244940.47964293422</v>
          </cell>
          <cell r="D25">
            <v>674963.4540313707</v>
          </cell>
          <cell r="E25">
            <v>1208053.2932582505</v>
          </cell>
          <cell r="F25">
            <v>254336.14743264916</v>
          </cell>
          <cell r="G25">
            <v>159674.62643264947</v>
          </cell>
          <cell r="H25">
            <v>173365.50095578728</v>
          </cell>
        </row>
        <row r="26">
          <cell r="A26" t="str">
            <v xml:space="preserve">          E5160</v>
          </cell>
          <cell r="B26">
            <v>298237.58501998434</v>
          </cell>
          <cell r="C26">
            <v>176508.7358663216</v>
          </cell>
          <cell r="D26">
            <v>336843.42788872949</v>
          </cell>
          <cell r="E26">
            <v>523125.68939818203</v>
          </cell>
          <cell r="F26">
            <v>114580.62099999077</v>
          </cell>
          <cell r="G26">
            <v>77079.620999990788</v>
          </cell>
          <cell r="H26">
            <v>44956.778022417093</v>
          </cell>
        </row>
        <row r="27">
          <cell r="A27" t="str">
            <v xml:space="preserve">               TOT.STO</v>
          </cell>
          <cell r="B27">
            <v>53426.645739995693</v>
          </cell>
          <cell r="C27">
            <v>52375.984509669477</v>
          </cell>
          <cell r="D27">
            <v>110109.04050966838</v>
          </cell>
          <cell r="E27">
            <v>166916.2466818924</v>
          </cell>
          <cell r="F27">
            <v>40894.543999999201</v>
          </cell>
          <cell r="G27">
            <v>23204.543999999198</v>
          </cell>
          <cell r="H27">
            <v>16772.4189999997</v>
          </cell>
        </row>
        <row r="28">
          <cell r="A28" t="str">
            <v xml:space="preserve">                    OSC</v>
          </cell>
          <cell r="B28">
            <v>961121.93499992846</v>
          </cell>
          <cell r="C28">
            <v>245704.09671399201</v>
          </cell>
          <cell r="D28">
            <v>866598.83767113404</v>
          </cell>
          <cell r="E28">
            <v>2034704.5926729031</v>
          </cell>
          <cell r="F28">
            <v>347542.79059167008</v>
          </cell>
          <cell r="G28">
            <v>248229.94931695578</v>
          </cell>
          <cell r="H28">
            <v>277099.16728899971</v>
          </cell>
        </row>
        <row r="29">
          <cell r="A29" t="str">
            <v xml:space="preserve">               SLICE.PACK</v>
          </cell>
          <cell r="B29">
            <v>365753.57799997187</v>
          </cell>
          <cell r="C29">
            <v>146905.63974547083</v>
          </cell>
          <cell r="D29">
            <v>392276.76845163724</v>
          </cell>
          <cell r="E29">
            <v>864040.00241870014</v>
          </cell>
          <cell r="F29">
            <v>133981.05085120478</v>
          </cell>
          <cell r="G29">
            <v>97280.20226576789</v>
          </cell>
          <cell r="H29">
            <v>113855.61667324739</v>
          </cell>
        </row>
        <row r="30">
          <cell r="A30" t="str">
            <v xml:space="preserve">               HOT.DOGS</v>
          </cell>
          <cell r="B30">
            <v>172678.7599999854</v>
          </cell>
          <cell r="C30">
            <v>47803.917127777138</v>
          </cell>
          <cell r="D30">
            <v>147680.72795533514</v>
          </cell>
          <cell r="E30">
            <v>288306.18662815203</v>
          </cell>
          <cell r="F30">
            <v>62319.514233485505</v>
          </cell>
          <cell r="G30">
            <v>50688.528632128495</v>
          </cell>
          <cell r="H30">
            <v>38428.763693432498</v>
          </cell>
        </row>
        <row r="31">
          <cell r="A31" t="str">
            <v xml:space="preserve">               LUNCHABLES</v>
          </cell>
          <cell r="B31">
            <v>142013.37799999298</v>
          </cell>
          <cell r="C31">
            <v>37932.251357130823</v>
          </cell>
          <cell r="D31">
            <v>143278.26608649152</v>
          </cell>
          <cell r="E31">
            <v>360104.71724422841</v>
          </cell>
          <cell r="F31">
            <v>71568.974383784996</v>
          </cell>
          <cell r="G31">
            <v>42399.159813538696</v>
          </cell>
          <cell r="H31">
            <v>33892.584671481396</v>
          </cell>
        </row>
        <row r="32">
          <cell r="A32" t="str">
            <v xml:space="preserve">                    KPC</v>
          </cell>
          <cell r="B32">
            <v>298307.574099997</v>
          </cell>
          <cell r="C32">
            <v>58505.050600001647</v>
          </cell>
          <cell r="D32">
            <v>373817.53399999894</v>
          </cell>
          <cell r="E32">
            <v>685881.09589999553</v>
          </cell>
          <cell r="F32">
            <v>152453.15189999848</v>
          </cell>
          <cell r="G32">
            <v>110286.6001999985</v>
          </cell>
          <cell r="H32">
            <v>163060.90169999879</v>
          </cell>
        </row>
        <row r="33">
          <cell r="A33" t="str">
            <v xml:space="preserve">               PIZ.X.CA</v>
          </cell>
          <cell r="B33">
            <v>298307.574099997</v>
          </cell>
          <cell r="C33">
            <v>59086.405800001638</v>
          </cell>
          <cell r="D33">
            <v>373817.53399999894</v>
          </cell>
          <cell r="E33">
            <v>685881.09589999553</v>
          </cell>
          <cell r="F33">
            <v>152453.15189999848</v>
          </cell>
          <cell r="G33">
            <v>110286.6001999985</v>
          </cell>
          <cell r="H33">
            <v>162479.5464999988</v>
          </cell>
        </row>
        <row r="34">
          <cell r="A34" t="str">
            <v xml:space="preserve">                    POS</v>
          </cell>
          <cell r="B34">
            <v>508939.1237100609</v>
          </cell>
          <cell r="C34">
            <v>171339.18482298101</v>
          </cell>
          <cell r="D34">
            <v>817588.61555398186</v>
          </cell>
          <cell r="E34">
            <v>1194358.7898662956</v>
          </cell>
          <cell r="F34">
            <v>485772.49075913761</v>
          </cell>
          <cell r="G34">
            <v>244579.02024494152</v>
          </cell>
          <cell r="H34">
            <v>180951.39697186329</v>
          </cell>
        </row>
        <row r="35">
          <cell r="A35" t="str">
            <v xml:space="preserve">                         POS.X.CA</v>
          </cell>
          <cell r="B35">
            <v>508939.1237100609</v>
          </cell>
          <cell r="C35">
            <v>180420.48982298106</v>
          </cell>
          <cell r="D35">
            <v>817470.47955398192</v>
          </cell>
          <cell r="E35">
            <v>1194358.7898662956</v>
          </cell>
          <cell r="F35">
            <v>485772.49075913761</v>
          </cell>
          <cell r="G35">
            <v>244579.02024494152</v>
          </cell>
          <cell r="H35">
            <v>171751.9559718633</v>
          </cell>
        </row>
        <row r="36">
          <cell r="A36" t="str">
            <v xml:space="preserve">                    FUNC</v>
          </cell>
          <cell r="B36">
            <v>8555</v>
          </cell>
          <cell r="C36">
            <v>-2687</v>
          </cell>
          <cell r="D36">
            <v>7012</v>
          </cell>
          <cell r="E36">
            <v>18514</v>
          </cell>
          <cell r="F36">
            <v>8484</v>
          </cell>
          <cell r="G36">
            <v>0</v>
          </cell>
          <cell r="H36">
            <v>-4728</v>
          </cell>
        </row>
        <row r="37">
          <cell r="A37" t="str">
            <v xml:space="preserve">                    HQ</v>
          </cell>
          <cell r="B37">
            <v>0</v>
          </cell>
          <cell r="C37">
            <v>97055.6</v>
          </cell>
          <cell r="D37">
            <v>31460.6</v>
          </cell>
          <cell r="E37">
            <v>-1227</v>
          </cell>
          <cell r="F37">
            <v>269</v>
          </cell>
          <cell r="G37">
            <v>0</v>
          </cell>
          <cell r="H37">
            <v>9132</v>
          </cell>
        </row>
      </sheetData>
      <sheetData sheetId="15" refreshError="1"/>
      <sheetData sheetId="16" refreshError="1">
        <row r="3">
          <cell r="A3" t="str">
            <v xml:space="preserve">                                   Product</v>
          </cell>
          <cell r="B3">
            <v>8671501.3640390206</v>
          </cell>
          <cell r="C3">
            <v>2898000.0095590185</v>
          </cell>
          <cell r="D3">
            <v>8699356.1376993433</v>
          </cell>
          <cell r="E3">
            <v>16946607.508822408</v>
          </cell>
          <cell r="F3">
            <v>3633217.939410808</v>
          </cell>
          <cell r="G3">
            <v>2138006.6934170448</v>
          </cell>
          <cell r="H3">
            <v>2207763.2931800792</v>
          </cell>
        </row>
        <row r="4">
          <cell r="A4" t="str">
            <v xml:space="preserve">                         KF.CONT</v>
          </cell>
          <cell r="B4">
            <v>8617967.0623390228</v>
          </cell>
          <cell r="C4">
            <v>2858999.8737594346</v>
          </cell>
          <cell r="D4">
            <v>8664723.6615136527</v>
          </cell>
          <cell r="E4">
            <v>16860000.125492889</v>
          </cell>
          <cell r="F4">
            <v>3619296.7916392474</v>
          </cell>
          <cell r="G4">
            <v>2125932.5757408454</v>
          </cell>
          <cell r="H4">
            <v>2204405.1589931333</v>
          </cell>
        </row>
        <row r="5">
          <cell r="A5" t="str">
            <v xml:space="preserve">                    BEV</v>
          </cell>
          <cell r="B5">
            <v>972750.1051399773</v>
          </cell>
          <cell r="C5">
            <v>246133.30766069691</v>
          </cell>
          <cell r="D5">
            <v>695407.47481943294</v>
          </cell>
          <cell r="E5">
            <v>1092523.7830189313</v>
          </cell>
          <cell r="F5">
            <v>319712.23546461581</v>
          </cell>
          <cell r="G5">
            <v>213003.23566461579</v>
          </cell>
          <cell r="H5">
            <v>129619.93915575719</v>
          </cell>
        </row>
        <row r="6">
          <cell r="A6" t="str">
            <v xml:space="preserve">               T.PSD</v>
          </cell>
          <cell r="B6">
            <v>182483.69438999271</v>
          </cell>
          <cell r="C6">
            <v>212212.57859982894</v>
          </cell>
          <cell r="D6">
            <v>471231.49138332508</v>
          </cell>
          <cell r="E6">
            <v>655710.37294176966</v>
          </cell>
          <cell r="F6">
            <v>195215.67203835188</v>
          </cell>
          <cell r="G6">
            <v>112995.6721383518</v>
          </cell>
          <cell r="H6">
            <v>63490.272045190002</v>
          </cell>
        </row>
        <row r="7">
          <cell r="A7" t="str">
            <v xml:space="preserve">               T.RTD</v>
          </cell>
          <cell r="B7">
            <v>697290.78884998709</v>
          </cell>
          <cell r="C7">
            <v>43649.26448181289</v>
          </cell>
          <cell r="D7">
            <v>180419.90653922356</v>
          </cell>
          <cell r="E7">
            <v>356330.11846168886</v>
          </cell>
          <cell r="F7">
            <v>101713.3387533105</v>
          </cell>
          <cell r="G7">
            <v>91331.338753310498</v>
          </cell>
          <cell r="H7">
            <v>35297.689304100197</v>
          </cell>
        </row>
        <row r="8">
          <cell r="A8" t="str">
            <v xml:space="preserve">                    CAN</v>
          </cell>
          <cell r="B8">
            <v>741704.25250536692</v>
          </cell>
          <cell r="C8">
            <v>203209.39482202532</v>
          </cell>
          <cell r="D8">
            <v>692491.06537307345</v>
          </cell>
          <cell r="E8">
            <v>1527722.1601162741</v>
          </cell>
          <cell r="F8">
            <v>282691.14944375731</v>
          </cell>
          <cell r="G8">
            <v>199182.79072928571</v>
          </cell>
          <cell r="H8">
            <v>203017.48580589078</v>
          </cell>
        </row>
        <row r="9">
          <cell r="A9" t="str">
            <v xml:space="preserve">                    CHE</v>
          </cell>
          <cell r="B9">
            <v>1176265.8402399523</v>
          </cell>
          <cell r="C9">
            <v>515351.83453564625</v>
          </cell>
          <cell r="D9">
            <v>1332712.7629105563</v>
          </cell>
          <cell r="E9">
            <v>2970511.6166904261</v>
          </cell>
          <cell r="F9">
            <v>518409.54719459137</v>
          </cell>
          <cell r="G9">
            <v>365345.74148383527</v>
          </cell>
          <cell r="H9">
            <v>297492.28779764706</v>
          </cell>
        </row>
        <row r="10">
          <cell r="A10" t="str">
            <v>TOT.SANDB</v>
          </cell>
          <cell r="B10">
            <v>339596.63599999261</v>
          </cell>
          <cell r="C10">
            <v>215252.97832420698</v>
          </cell>
          <cell r="D10">
            <v>444584.09669863008</v>
          </cell>
          <cell r="E10">
            <v>871704.60149109992</v>
          </cell>
          <cell r="F10">
            <v>165529.61384619001</v>
          </cell>
          <cell r="G10">
            <v>126352.6138461904</v>
          </cell>
          <cell r="H10">
            <v>63576.540749633095</v>
          </cell>
        </row>
        <row r="11">
          <cell r="A11" t="str">
            <v>PRO.LOAFB</v>
          </cell>
          <cell r="B11">
            <v>147709.46199999392</v>
          </cell>
          <cell r="C11">
            <v>86591.063436146302</v>
          </cell>
          <cell r="D11">
            <v>186792.24348478031</v>
          </cell>
          <cell r="E11">
            <v>347437.80622720672</v>
          </cell>
          <cell r="F11">
            <v>74468.646479393588</v>
          </cell>
          <cell r="G11">
            <v>52800.646479393108</v>
          </cell>
          <cell r="H11">
            <v>25621.547330240403</v>
          </cell>
        </row>
        <row r="12">
          <cell r="A12" t="str">
            <v>TOT.GRAB</v>
          </cell>
          <cell r="B12">
            <v>41419.094999999099</v>
          </cell>
          <cell r="C12">
            <v>63796.389142151587</v>
          </cell>
          <cell r="D12">
            <v>116945.32015684769</v>
          </cell>
          <cell r="E12">
            <v>217485.18868279408</v>
          </cell>
          <cell r="F12">
            <v>39471.430806614298</v>
          </cell>
          <cell r="G12">
            <v>22200.430806614298</v>
          </cell>
          <cell r="H12">
            <v>13617.5072994818</v>
          </cell>
        </row>
        <row r="13">
          <cell r="A13" t="str">
            <v xml:space="preserve">     CRE.CHEB</v>
          </cell>
          <cell r="B13">
            <v>199503.7514999845</v>
          </cell>
          <cell r="C13">
            <v>104158.47251162167</v>
          </cell>
          <cell r="D13">
            <v>214114.47124761419</v>
          </cell>
          <cell r="E13">
            <v>417567.7602105696</v>
          </cell>
          <cell r="F13">
            <v>70071.312941102311</v>
          </cell>
          <cell r="G13">
            <v>43570.312941102908</v>
          </cell>
          <cell r="H13">
            <v>39768.705496090202</v>
          </cell>
        </row>
        <row r="14">
          <cell r="A14" t="str">
            <v xml:space="preserve">     TOT.NATB</v>
          </cell>
          <cell r="B14">
            <v>251312.10099999249</v>
          </cell>
          <cell r="C14">
            <v>81282.735566953081</v>
          </cell>
          <cell r="D14">
            <v>224352.9155061589</v>
          </cell>
          <cell r="E14">
            <v>688183.04997231811</v>
          </cell>
          <cell r="F14">
            <v>99149.407535888007</v>
          </cell>
          <cell r="G14">
            <v>65555.4075358884</v>
          </cell>
          <cell r="H14">
            <v>43173.871603717795</v>
          </cell>
        </row>
        <row r="15">
          <cell r="A15" t="str">
            <v xml:space="preserve">                    DES</v>
          </cell>
          <cell r="B15">
            <v>768214.9962795591</v>
          </cell>
          <cell r="C15">
            <v>312047.89880880987</v>
          </cell>
          <cell r="D15">
            <v>903513.41919391323</v>
          </cell>
          <cell r="E15">
            <v>1433198.9306799618</v>
          </cell>
          <cell r="F15">
            <v>389710.3795201793</v>
          </cell>
          <cell r="G15">
            <v>212019.26307573728</v>
          </cell>
          <cell r="H15">
            <v>201286.63086492399</v>
          </cell>
        </row>
        <row r="16">
          <cell r="A16" t="str">
            <v xml:space="preserve">               T.PAC.DES</v>
          </cell>
          <cell r="B16">
            <v>149818.68819939249</v>
          </cell>
          <cell r="C16">
            <v>118546.82555856081</v>
          </cell>
          <cell r="D16">
            <v>288705.33751536219</v>
          </cell>
          <cell r="E16">
            <v>421644.41873353161</v>
          </cell>
          <cell r="F16">
            <v>127791.19430852101</v>
          </cell>
          <cell r="G16">
            <v>54452.194308521801</v>
          </cell>
          <cell r="H16">
            <v>42375.317648280405</v>
          </cell>
        </row>
        <row r="17">
          <cell r="A17" t="str">
            <v xml:space="preserve">               T.RFG.DES</v>
          </cell>
          <cell r="B17">
            <v>199872.73935519331</v>
          </cell>
          <cell r="C17">
            <v>70028.494972598273</v>
          </cell>
          <cell r="D17">
            <v>175411.25144474159</v>
          </cell>
          <cell r="E17">
            <v>271506.12131128588</v>
          </cell>
          <cell r="F17">
            <v>73705.092673174717</v>
          </cell>
          <cell r="G17">
            <v>36374.092673175393</v>
          </cell>
          <cell r="H17">
            <v>31277.663798968599</v>
          </cell>
        </row>
        <row r="18">
          <cell r="A18" t="str">
            <v xml:space="preserve">               T.TOP</v>
          </cell>
          <cell r="B18">
            <v>117559.4879999868</v>
          </cell>
          <cell r="C18">
            <v>73305.305734576483</v>
          </cell>
          <cell r="D18">
            <v>153604.1050209151</v>
          </cell>
          <cell r="E18">
            <v>221915.30364964349</v>
          </cell>
          <cell r="F18">
            <v>57843.86311138641</v>
          </cell>
          <cell r="G18">
            <v>36950.863111386599</v>
          </cell>
          <cell r="H18">
            <v>22357.4361749522</v>
          </cell>
        </row>
        <row r="19">
          <cell r="A19" t="str">
            <v xml:space="preserve">                    ENH</v>
          </cell>
          <cell r="B19">
            <v>922432.40422795282</v>
          </cell>
          <cell r="C19">
            <v>317701.38009000407</v>
          </cell>
          <cell r="D19">
            <v>999774.92397365812</v>
          </cell>
          <cell r="E19">
            <v>1414316.6896812799</v>
          </cell>
          <cell r="F19">
            <v>448735.24109181366</v>
          </cell>
          <cell r="G19">
            <v>290677.24604652857</v>
          </cell>
          <cell r="H19">
            <v>230756.72607931291</v>
          </cell>
        </row>
        <row r="20">
          <cell r="A20" t="str">
            <v xml:space="preserve">          SPOONABLE</v>
          </cell>
          <cell r="B20">
            <v>444810.50499998423</v>
          </cell>
          <cell r="C20">
            <v>205666.8643899326</v>
          </cell>
          <cell r="D20">
            <v>420601.14881501941</v>
          </cell>
          <cell r="E20">
            <v>591497.19156485109</v>
          </cell>
          <cell r="F20">
            <v>161280.18086546659</v>
          </cell>
          <cell r="G20">
            <v>110910.18334282402</v>
          </cell>
          <cell r="H20">
            <v>52591.511397877206</v>
          </cell>
        </row>
        <row r="21">
          <cell r="A21" t="str">
            <v xml:space="preserve">               TOT.POU</v>
          </cell>
          <cell r="B21">
            <v>228981.7352279771</v>
          </cell>
          <cell r="C21">
            <v>122518.69174544234</v>
          </cell>
          <cell r="D21">
            <v>354691.16972118977</v>
          </cell>
          <cell r="E21">
            <v>492589.8232987384</v>
          </cell>
          <cell r="F21">
            <v>180873.44033464967</v>
          </cell>
          <cell r="G21">
            <v>104249.44281200711</v>
          </cell>
          <cell r="H21">
            <v>50429.652768022104</v>
          </cell>
        </row>
        <row r="22">
          <cell r="A22" t="str">
            <v xml:space="preserve">                    FDS</v>
          </cell>
          <cell r="B22">
            <v>1004699.7563938081</v>
          </cell>
          <cell r="C22">
            <v>121172.45753078803</v>
          </cell>
          <cell r="D22">
            <v>380314.01155626506</v>
          </cell>
          <cell r="E22">
            <v>1435574.9639489593</v>
          </cell>
          <cell r="F22">
            <v>61310.306691479091</v>
          </cell>
          <cell r="G22">
            <v>27239.0009199989</v>
          </cell>
          <cell r="H22">
            <v>198038.89999069332</v>
          </cell>
        </row>
        <row r="23">
          <cell r="A23" t="str">
            <v xml:space="preserve">                    MAX</v>
          </cell>
          <cell r="B23">
            <v>327212.1024799603</v>
          </cell>
          <cell r="C23">
            <v>233792.1258015419</v>
          </cell>
          <cell r="D23">
            <v>663278.71552313643</v>
          </cell>
          <cell r="E23">
            <v>1508473.201156883</v>
          </cell>
          <cell r="F23">
            <v>281821.40251974983</v>
          </cell>
          <cell r="G23">
            <v>63634.157792452592</v>
          </cell>
          <cell r="H23">
            <v>148277.86520184469</v>
          </cell>
        </row>
        <row r="24">
          <cell r="A24" t="str">
            <v xml:space="preserve">               MH COFFEE</v>
          </cell>
          <cell r="B24">
            <v>309984.56347996055</v>
          </cell>
          <cell r="C24">
            <v>237210.23761991906</v>
          </cell>
          <cell r="D24">
            <v>572527.72900151438</v>
          </cell>
          <cell r="E24">
            <v>1299645.8396814086</v>
          </cell>
          <cell r="F24">
            <v>214482.92251975022</v>
          </cell>
          <cell r="G24">
            <v>62948.157792452592</v>
          </cell>
          <cell r="H24">
            <v>120485.26086184509</v>
          </cell>
        </row>
        <row r="25">
          <cell r="A25" t="str">
            <v xml:space="preserve">                    MEA</v>
          </cell>
          <cell r="B25">
            <v>818328.85499997088</v>
          </cell>
          <cell r="C25">
            <v>290241.57205482479</v>
          </cell>
          <cell r="D25">
            <v>778074.93917078082</v>
          </cell>
          <cell r="E25">
            <v>1346899.8430585752</v>
          </cell>
          <cell r="F25">
            <v>309517.96078239352</v>
          </cell>
          <cell r="G25">
            <v>182562.96078239582</v>
          </cell>
          <cell r="H25">
            <v>176826.25499999252</v>
          </cell>
        </row>
        <row r="26">
          <cell r="A26" t="str">
            <v xml:space="preserve">          E5160</v>
          </cell>
          <cell r="B26">
            <v>313017.14999999118</v>
          </cell>
          <cell r="C26">
            <v>207759.84272131106</v>
          </cell>
          <cell r="D26">
            <v>380458.68347830157</v>
          </cell>
          <cell r="E26">
            <v>565107.02519997733</v>
          </cell>
          <cell r="F26">
            <v>126306.0847569934</v>
          </cell>
          <cell r="G26">
            <v>78595.454756994004</v>
          </cell>
          <cell r="H26">
            <v>46350.8019999971</v>
          </cell>
        </row>
        <row r="27">
          <cell r="A27" t="str">
            <v xml:space="preserve">               TOT.STO</v>
          </cell>
          <cell r="B27">
            <v>55724.804999998705</v>
          </cell>
          <cell r="C27">
            <v>60633.492120145173</v>
          </cell>
          <cell r="D27">
            <v>116759.22812014408</v>
          </cell>
          <cell r="E27">
            <v>173584.56072424049</v>
          </cell>
          <cell r="F27">
            <v>40861.665999999997</v>
          </cell>
          <cell r="G27">
            <v>21264.666000000001</v>
          </cell>
          <cell r="H27">
            <v>15155.169999998901</v>
          </cell>
        </row>
        <row r="28">
          <cell r="A28" t="str">
            <v xml:space="preserve">                    OSC</v>
          </cell>
          <cell r="B28">
            <v>991866.40075233392</v>
          </cell>
          <cell r="C28">
            <v>265070.31820162485</v>
          </cell>
          <cell r="D28">
            <v>934348.63595733652</v>
          </cell>
          <cell r="E28">
            <v>2108068.1086702407</v>
          </cell>
          <cell r="F28">
            <v>385410.04124462855</v>
          </cell>
          <cell r="G28">
            <v>287406.04719463375</v>
          </cell>
          <cell r="H28">
            <v>284896.5060010833</v>
          </cell>
        </row>
        <row r="29">
          <cell r="A29" t="str">
            <v xml:space="preserve">               SLICE.PACK</v>
          </cell>
          <cell r="B29">
            <v>376823.49499998626</v>
          </cell>
          <cell r="C29">
            <v>160257.01077645135</v>
          </cell>
          <cell r="D29">
            <v>419254.59476080653</v>
          </cell>
          <cell r="E29">
            <v>878770.26916717307</v>
          </cell>
          <cell r="F29">
            <v>142749.99317483397</v>
          </cell>
          <cell r="G29">
            <v>110604.49323847532</v>
          </cell>
          <cell r="H29">
            <v>116140.0772085918</v>
          </cell>
        </row>
        <row r="30">
          <cell r="A30" t="str">
            <v xml:space="preserve">               HOT.DOGS</v>
          </cell>
          <cell r="B30">
            <v>177047.10075236511</v>
          </cell>
          <cell r="C30">
            <v>49811.260653244346</v>
          </cell>
          <cell r="D30">
            <v>147915.91103612425</v>
          </cell>
          <cell r="E30">
            <v>289626.69333283353</v>
          </cell>
          <cell r="F30">
            <v>59796.147969040903</v>
          </cell>
          <cell r="G30">
            <v>50792.050359512104</v>
          </cell>
          <cell r="H30">
            <v>38280.359835045107</v>
          </cell>
        </row>
        <row r="31">
          <cell r="A31" t="str">
            <v xml:space="preserve">               LUNCHABLES</v>
          </cell>
          <cell r="B31">
            <v>169369.06899999469</v>
          </cell>
          <cell r="C31">
            <v>40715.458679030373</v>
          </cell>
          <cell r="D31">
            <v>186542.37709755905</v>
          </cell>
          <cell r="E31">
            <v>438254.80199374142</v>
          </cell>
          <cell r="F31">
            <v>103427.88009087699</v>
          </cell>
          <cell r="G31">
            <v>64177.820439968506</v>
          </cell>
          <cell r="H31">
            <v>41791.331020505393</v>
          </cell>
        </row>
        <row r="32">
          <cell r="A32" t="str">
            <v xml:space="preserve">                    KPC</v>
          </cell>
          <cell r="B32">
            <v>350961.18999999168</v>
          </cell>
          <cell r="C32">
            <v>94700.050000003481</v>
          </cell>
          <cell r="D32">
            <v>452128.349999998</v>
          </cell>
          <cell r="E32">
            <v>804998.35999998963</v>
          </cell>
          <cell r="F32">
            <v>187151.85999999731</v>
          </cell>
          <cell r="G32">
            <v>116532.97999999789</v>
          </cell>
          <cell r="H32">
            <v>170256.88999999728</v>
          </cell>
        </row>
        <row r="33">
          <cell r="A33" t="str">
            <v xml:space="preserve">               PIZ.X.CA</v>
          </cell>
          <cell r="B33">
            <v>350961.18999999168</v>
          </cell>
          <cell r="C33">
            <v>95285.420000003418</v>
          </cell>
          <cell r="D33">
            <v>452128.349999998</v>
          </cell>
          <cell r="E33">
            <v>804998.35999998963</v>
          </cell>
          <cell r="F33">
            <v>187151.85999999731</v>
          </cell>
          <cell r="G33">
            <v>116532.97999999789</v>
          </cell>
          <cell r="H33">
            <v>169671.51999999728</v>
          </cell>
        </row>
        <row r="34">
          <cell r="A34" t="str">
            <v xml:space="preserve">                    POS</v>
          </cell>
          <cell r="B34">
            <v>536418.15932014934</v>
          </cell>
          <cell r="C34">
            <v>199773.5342534685</v>
          </cell>
          <cell r="D34">
            <v>812197.36303550052</v>
          </cell>
          <cell r="E34">
            <v>1199695.4684713676</v>
          </cell>
          <cell r="F34">
            <v>422123.66768604185</v>
          </cell>
          <cell r="G34">
            <v>168329.15205136393</v>
          </cell>
          <cell r="H34">
            <v>188762.67309599032</v>
          </cell>
        </row>
        <row r="35">
          <cell r="A35" t="str">
            <v xml:space="preserve">                         POS.X.CA</v>
          </cell>
          <cell r="B35">
            <v>536418.15932014934</v>
          </cell>
          <cell r="C35">
            <v>209344.57025346818</v>
          </cell>
          <cell r="D35">
            <v>812177.22203550045</v>
          </cell>
          <cell r="E35">
            <v>1199695.4684713676</v>
          </cell>
          <cell r="F35">
            <v>422123.66768604185</v>
          </cell>
          <cell r="G35">
            <v>168329.15205136393</v>
          </cell>
          <cell r="H35">
            <v>179171.4960959905</v>
          </cell>
        </row>
        <row r="36">
          <cell r="A36" t="str">
            <v xml:space="preserve">                    FUNC</v>
          </cell>
          <cell r="B36">
            <v>7113</v>
          </cell>
          <cell r="C36">
            <v>-16247</v>
          </cell>
          <cell r="D36">
            <v>5098</v>
          </cell>
          <cell r="E36">
            <v>17652</v>
          </cell>
          <cell r="F36">
            <v>9203</v>
          </cell>
          <cell r="G36">
            <v>0</v>
          </cell>
          <cell r="H36">
            <v>12072</v>
          </cell>
        </row>
        <row r="37">
          <cell r="A37" t="str">
            <v xml:space="preserve">                    HQ</v>
          </cell>
          <cell r="B37">
            <v>0</v>
          </cell>
          <cell r="C37">
            <v>76053</v>
          </cell>
          <cell r="D37">
            <v>15384</v>
          </cell>
          <cell r="E37">
            <v>365</v>
          </cell>
          <cell r="F37">
            <v>3500</v>
          </cell>
          <cell r="G37">
            <v>0</v>
          </cell>
          <cell r="H37">
            <v>-36899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AC Q4 - Timetable and Templat"/>
      <sheetName val="#REF"/>
      <sheetName val="xD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ac 21000 all pc"/>
      <sheetName val="SAP ac 21000 pc 17000"/>
      <sheetName val="P9 2004 SAP ac 21000 rec"/>
      <sheetName val="P9 2004 per Alice's rec"/>
      <sheetName val="Reconciliation P9 2004"/>
      <sheetName val="Reconciliation P9 2004 "/>
      <sheetName val="Reconciliation P9 2004 _ Audit"/>
      <sheetName val="Reconciliation P10 2004"/>
      <sheetName val="Reconciliation P10 2004v2"/>
      <sheetName val="SAP_21000_P11"/>
      <sheetName val="Reconciliation P11 2004"/>
      <sheetName val="Reconciliation P1 2004 _ Audit"/>
      <sheetName val="Reconciliation P12 2004"/>
      <sheetName val="Reconciliation P13 2004"/>
      <sheetName val="Reconciliation P13 2004_a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7 Assumptions"/>
      <sheetName val="CoM Summary"/>
      <sheetName val="GG-Summary"/>
      <sheetName val="Transition"/>
      <sheetName val="Gum ROI"/>
      <sheetName val="Sheet2"/>
      <sheetName val="SummaryPC"/>
      <sheetName val="Scratch"/>
      <sheetName val="Summary"/>
      <sheetName val="2005 Data Sheet"/>
      <sheetName val="SpecialPack"/>
      <sheetName val="Sheet1"/>
      <sheetName val="2007 Data Sheet"/>
      <sheetName val="Efficiency"/>
      <sheetName val="05-07Global Assumptions"/>
      <sheetName val="%whl_ret"/>
      <sheetName val="% of FDMX"/>
      <sheetName val="% of FDMXC"/>
      <sheetName val="2003 Data Sheet"/>
      <sheetName val="2006 Data Sheet"/>
      <sheetName val="2004 Data Sheet"/>
      <sheetName val="Gum 2003-2007"/>
      <sheetName val="Mint 2003-2007"/>
      <sheetName val="Gum+Mint 2003-2007"/>
      <sheetName val="Cough 2003-2007"/>
      <sheetName val="BACKUP"/>
      <sheetName val="DELETE SHeet"/>
      <sheetName val="Efficiency spend"/>
      <sheetName val="Efficiency Spend Model"/>
      <sheetName val="Reasons behind the 11.1-10.2"/>
      <sheetName val="Topline Summary"/>
      <sheetName val="2003newsummary"/>
      <sheetName val="2004newsummary"/>
      <sheetName val="2005newsummary"/>
      <sheetName val="Assumptions"/>
      <sheetName val="05-07"/>
      <sheetName val="Special Packs"/>
      <sheetName val="Walmart"/>
      <sheetName val="A&amp;P"/>
      <sheetName val="In-store Merch"/>
      <sheetName val="Co-Marketing"/>
      <sheetName val="Retail &amp; Whole Promo"/>
      <sheetName val="BOS Slotting"/>
      <sheetName val="New Item"/>
      <sheetName val="Racks"/>
      <sheetName val="TPF+OI"/>
      <sheetName val="2005 Old Break Out"/>
      <sheetName val="2004 Old Breakout"/>
      <sheetName val="2003 Old Breakout"/>
      <sheetName val="2005 Topline Grid"/>
      <sheetName val="03.04 - GSV, Spend by Cat "/>
      <sheetName val="2004 DEC LE Grid"/>
      <sheetName val="P12 DPR Dec 2004 GSV"/>
      <sheetName val="Adjusts for Pivot Export"/>
      <sheetName val="Live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H6">
            <v>578504</v>
          </cell>
        </row>
        <row r="29">
          <cell r="H29">
            <v>36535</v>
          </cell>
        </row>
        <row r="129">
          <cell r="H129">
            <v>245884</v>
          </cell>
        </row>
        <row r="229">
          <cell r="H229">
            <v>11086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JE10310X"/>
      <sheetName val="10310X detail"/>
      <sheetName val="10310X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FI"/>
      <sheetName val="KFIASP"/>
      <sheetName val="KJS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CH-OV"/>
      <sheetName val="RGIONRPT"/>
      <sheetName val="ACT02"/>
      <sheetName val="L Y "/>
      <sheetName val="MAWI"/>
      <sheetName val="Cob"/>
      <sheetName val="Steuertabellen"/>
      <sheetName val="SetUp"/>
      <sheetName val="L_Y_"/>
      <sheetName val="PLann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d summary"/>
      <sheetName val="Phased cashflow"/>
      <sheetName val="Budget"/>
      <sheetName val="Weekly Sales"/>
      <sheetName val="SUMMARY"/>
      <sheetName val="MARKETING"/>
      <sheetName val="MARKETING As Was"/>
      <sheetName val="Sales"/>
      <sheetName val="GROSS PROFIT WORKINGS"/>
      <sheetName val="CAPEX"/>
      <sheetName val="OCCUPATION"/>
      <sheetName val="HUMAN RESOURCES"/>
      <sheetName val="SALARIES"/>
      <sheetName val="CARS"/>
      <sheetName val="CONSUMABLES"/>
      <sheetName val="EXPENSES"/>
      <sheetName val="INSURANCE"/>
      <sheetName val="INTERACTIVE"/>
      <sheetName val="IT"/>
      <sheetName val="TERMINAL COSTS"/>
      <sheetName val="LICENCES"/>
      <sheetName val="LEGALPROF"/>
      <sheetName val="FACILITIES"/>
      <sheetName val="OTHER"/>
      <sheetName val="TAX"/>
      <sheetName val="DIVIDEND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work"/>
      <sheetName val="Pivot"/>
      <sheetName val="Data"/>
      <sheetName val="Ranking"/>
      <sheetName val="Dir"/>
      <sheetName val="Excluded"/>
      <sheetName val="CC to Dir"/>
      <sheetName val="Report"/>
    </sheetNames>
    <sheetDataSet>
      <sheetData sheetId="0"/>
      <sheetData sheetId="1"/>
      <sheetData sheetId="2" refreshError="1">
        <row r="1">
          <cell r="F1" t="str">
            <v>ACCT</v>
          </cell>
          <cell r="G1" t="str">
            <v>DUMMY ACCOUNT CODE</v>
          </cell>
        </row>
        <row r="2">
          <cell r="F2" t="str">
            <v>424611</v>
          </cell>
          <cell r="G2" t="str">
            <v>Salaries -Mms Adjustments</v>
          </cell>
        </row>
        <row r="3">
          <cell r="F3" t="str">
            <v>453554</v>
          </cell>
          <cell r="G3" t="str">
            <v>Monthly Salaries</v>
          </cell>
        </row>
        <row r="4">
          <cell r="F4" t="str">
            <v>477161</v>
          </cell>
          <cell r="G4" t="str">
            <v>Contractors-Repairs &amp; Renewa</v>
          </cell>
        </row>
        <row r="5">
          <cell r="F5" t="str">
            <v>466521</v>
          </cell>
          <cell r="G5" t="str">
            <v>Nth Promotion - Non Mms</v>
          </cell>
        </row>
        <row r="6">
          <cell r="F6" t="str">
            <v>477321</v>
          </cell>
          <cell r="G6" t="str">
            <v>Minor Equipment</v>
          </cell>
        </row>
        <row r="7">
          <cell r="F7" t="str">
            <v>424061</v>
          </cell>
          <cell r="G7" t="str">
            <v>Car Leasing</v>
          </cell>
        </row>
        <row r="8">
          <cell r="F8" t="str">
            <v>424261</v>
          </cell>
          <cell r="G8" t="str">
            <v>Professional Subscriptions</v>
          </cell>
        </row>
        <row r="9">
          <cell r="F9" t="str">
            <v>480401</v>
          </cell>
          <cell r="G9" t="str">
            <v>Reserve</v>
          </cell>
        </row>
        <row r="10">
          <cell r="F10" t="str">
            <v>408101</v>
          </cell>
          <cell r="G10" t="str">
            <v>Churn - Internal Moves</v>
          </cell>
        </row>
        <row r="11">
          <cell r="F11" t="str">
            <v>845311</v>
          </cell>
          <cell r="G11" t="str">
            <v>Expenses Write Off</v>
          </cell>
        </row>
        <row r="12">
          <cell r="F12" t="str">
            <v>474041</v>
          </cell>
          <cell r="G12" t="str">
            <v>Press Cuttings - Non-Mms</v>
          </cell>
        </row>
        <row r="13">
          <cell r="F13" t="str">
            <v>424191</v>
          </cell>
          <cell r="G13" t="str">
            <v>Staff Communications</v>
          </cell>
        </row>
        <row r="14">
          <cell r="F14" t="str">
            <v>477031</v>
          </cell>
          <cell r="G14" t="str">
            <v>Vending</v>
          </cell>
        </row>
        <row r="15">
          <cell r="F15" t="str">
            <v>424431</v>
          </cell>
          <cell r="G15" t="str">
            <v>Temporary Staff</v>
          </cell>
        </row>
        <row r="16">
          <cell r="F16" t="str">
            <v>480481</v>
          </cell>
          <cell r="G16" t="str">
            <v>Computer Hardware Maintenance</v>
          </cell>
        </row>
        <row r="17">
          <cell r="F17" t="str">
            <v>480201</v>
          </cell>
          <cell r="G17" t="str">
            <v>Staff Travel - U.K.</v>
          </cell>
        </row>
        <row r="18">
          <cell r="F18" t="str">
            <v>480021</v>
          </cell>
          <cell r="G18" t="str">
            <v>Computer Software</v>
          </cell>
        </row>
        <row r="19">
          <cell r="F19" t="str">
            <v>400051</v>
          </cell>
          <cell r="G19" t="str">
            <v>Playslips</v>
          </cell>
        </row>
        <row r="20">
          <cell r="F20" t="str">
            <v>400031</v>
          </cell>
          <cell r="G20" t="str">
            <v>Input Vat</v>
          </cell>
        </row>
        <row r="21">
          <cell r="F21" t="str">
            <v>400061</v>
          </cell>
          <cell r="G21" t="str">
            <v>Ribbons</v>
          </cell>
        </row>
        <row r="22">
          <cell r="F22" t="str">
            <v>400081</v>
          </cell>
          <cell r="G22" t="str">
            <v>Consumables Other</v>
          </cell>
        </row>
        <row r="23">
          <cell r="F23" t="str">
            <v>400111</v>
          </cell>
          <cell r="G23" t="str">
            <v>Scratchcard Testing</v>
          </cell>
        </row>
        <row r="24">
          <cell r="F24" t="str">
            <v>400161</v>
          </cell>
          <cell r="G24" t="str">
            <v>Instants Initial Dispatches</v>
          </cell>
        </row>
        <row r="25">
          <cell r="F25" t="str">
            <v>400171</v>
          </cell>
          <cell r="G25" t="str">
            <v>Instants Telesales Dispatches</v>
          </cell>
        </row>
        <row r="26">
          <cell r="F26" t="str">
            <v>400181</v>
          </cell>
          <cell r="G26" t="str">
            <v>Consumables Dispatches</v>
          </cell>
        </row>
        <row r="27">
          <cell r="F27" t="str">
            <v>408371</v>
          </cell>
          <cell r="G27" t="str">
            <v>Rental - Leased Line Circuit</v>
          </cell>
        </row>
        <row r="28">
          <cell r="F28" t="str">
            <v>408451</v>
          </cell>
          <cell r="G28" t="str">
            <v>Data Comms - Reserve</v>
          </cell>
        </row>
        <row r="29">
          <cell r="F29" t="str">
            <v>408471</v>
          </cell>
          <cell r="G29" t="str">
            <v>Spiffany Storage</v>
          </cell>
        </row>
        <row r="30">
          <cell r="F30" t="str">
            <v>408531</v>
          </cell>
          <cell r="G30" t="str">
            <v>Isdn Terminal Adapters</v>
          </cell>
        </row>
        <row r="31">
          <cell r="F31" t="str">
            <v>408611</v>
          </cell>
          <cell r="G31" t="str">
            <v>Isdn Advance Rentals</v>
          </cell>
        </row>
        <row r="32">
          <cell r="F32" t="str">
            <v>408661</v>
          </cell>
          <cell r="G32" t="str">
            <v>Lsla Interactive</v>
          </cell>
        </row>
        <row r="33">
          <cell r="F33" t="str">
            <v>408671</v>
          </cell>
          <cell r="G33" t="str">
            <v>Lsla - Mktg Support Adj</v>
          </cell>
        </row>
        <row r="34">
          <cell r="F34" t="str">
            <v>423821</v>
          </cell>
          <cell r="G34" t="str">
            <v>Bank Charges</v>
          </cell>
        </row>
        <row r="35">
          <cell r="F35" t="str">
            <v>424001</v>
          </cell>
          <cell r="G35" t="str">
            <v>Staff Target Savings</v>
          </cell>
        </row>
        <row r="36">
          <cell r="F36" t="str">
            <v>424071</v>
          </cell>
          <cell r="G36" t="str">
            <v>Car Expenses</v>
          </cell>
        </row>
        <row r="37">
          <cell r="F37" t="str">
            <v>424081</v>
          </cell>
          <cell r="G37" t="str">
            <v>Petrol And Mileage</v>
          </cell>
        </row>
        <row r="38">
          <cell r="F38" t="str">
            <v>424091</v>
          </cell>
          <cell r="G38" t="str">
            <v>Class 1A Ernic</v>
          </cell>
        </row>
        <row r="39">
          <cell r="F39" t="str">
            <v>424101</v>
          </cell>
          <cell r="G39" t="str">
            <v>Class 1B Nic</v>
          </cell>
        </row>
        <row r="40">
          <cell r="F40" t="str">
            <v>424111</v>
          </cell>
          <cell r="G40" t="str">
            <v>Special Pension Payment</v>
          </cell>
        </row>
        <row r="41">
          <cell r="F41" t="str">
            <v>424121</v>
          </cell>
          <cell r="G41" t="str">
            <v>Petrol Allowance</v>
          </cell>
        </row>
        <row r="42">
          <cell r="F42" t="str">
            <v>424141</v>
          </cell>
          <cell r="G42" t="str">
            <v>Car Repairs</v>
          </cell>
        </row>
        <row r="43">
          <cell r="F43" t="str">
            <v>424151</v>
          </cell>
          <cell r="G43" t="str">
            <v>Car Hire</v>
          </cell>
        </row>
        <row r="44">
          <cell r="F44" t="str">
            <v>424171</v>
          </cell>
          <cell r="G44" t="str">
            <v>Retailer Training</v>
          </cell>
        </row>
        <row r="45">
          <cell r="F45" t="str">
            <v>424181</v>
          </cell>
          <cell r="G45" t="str">
            <v>Retailer Training - Venues</v>
          </cell>
        </row>
        <row r="46">
          <cell r="F46" t="str">
            <v>424211</v>
          </cell>
          <cell r="G46" t="str">
            <v>Health And Safety</v>
          </cell>
        </row>
        <row r="47">
          <cell r="F47" t="str">
            <v>424241</v>
          </cell>
          <cell r="G47" t="str">
            <v>Periodicals &amp; Publications</v>
          </cell>
        </row>
        <row r="48">
          <cell r="F48" t="str">
            <v>424271</v>
          </cell>
          <cell r="G48" t="str">
            <v>Restaurant Subsidy</v>
          </cell>
        </row>
        <row r="49">
          <cell r="F49" t="str">
            <v>424321</v>
          </cell>
          <cell r="G49" t="str">
            <v>Audit Dinner</v>
          </cell>
        </row>
        <row r="50">
          <cell r="F50" t="str">
            <v>424331</v>
          </cell>
          <cell r="G50" t="str">
            <v>Christmas Celebrations</v>
          </cell>
        </row>
        <row r="51">
          <cell r="F51" t="str">
            <v>424341</v>
          </cell>
          <cell r="G51" t="str">
            <v>Team Meetings</v>
          </cell>
        </row>
        <row r="52">
          <cell r="F52" t="str">
            <v>424351</v>
          </cell>
          <cell r="G52" t="str">
            <v>Conference</v>
          </cell>
        </row>
        <row r="53">
          <cell r="F53" t="str">
            <v>424371</v>
          </cell>
          <cell r="G53" t="str">
            <v>Conference- Sales</v>
          </cell>
        </row>
        <row r="54">
          <cell r="F54" t="str">
            <v>424391</v>
          </cell>
          <cell r="G54" t="str">
            <v>Pension Advice &amp; Admin</v>
          </cell>
        </row>
        <row r="55">
          <cell r="F55" t="str">
            <v>424411</v>
          </cell>
          <cell r="G55" t="str">
            <v>Above &amp; Beyond Sceme</v>
          </cell>
        </row>
        <row r="56">
          <cell r="F56" t="str">
            <v>424441</v>
          </cell>
          <cell r="G56" t="str">
            <v>Recruitment</v>
          </cell>
        </row>
        <row r="57">
          <cell r="F57" t="str">
            <v>424451</v>
          </cell>
          <cell r="G57" t="str">
            <v>Outsourcing</v>
          </cell>
        </row>
        <row r="58">
          <cell r="F58" t="str">
            <v>424461</v>
          </cell>
          <cell r="G58" t="str">
            <v>Outsourcing - Payroll</v>
          </cell>
        </row>
        <row r="59">
          <cell r="F59" t="str">
            <v>424491</v>
          </cell>
          <cell r="G59" t="str">
            <v>Sponsorship &amp; Development</v>
          </cell>
        </row>
        <row r="60">
          <cell r="F60" t="str">
            <v>424501</v>
          </cell>
          <cell r="G60" t="str">
            <v>Departmental Training</v>
          </cell>
        </row>
        <row r="61">
          <cell r="F61" t="str">
            <v>424511</v>
          </cell>
          <cell r="G61" t="str">
            <v>Leadership Development</v>
          </cell>
        </row>
        <row r="62">
          <cell r="F62" t="str">
            <v>424521</v>
          </cell>
          <cell r="G62" t="str">
            <v>Sales Training</v>
          </cell>
        </row>
        <row r="63">
          <cell r="F63" t="str">
            <v>424531</v>
          </cell>
          <cell r="G63" t="str">
            <v>Training - Unauthorised By Hr</v>
          </cell>
        </row>
        <row r="64">
          <cell r="F64" t="str">
            <v>424541</v>
          </cell>
          <cell r="G64" t="str">
            <v>It Training</v>
          </cell>
        </row>
        <row r="65">
          <cell r="F65" t="str">
            <v>424581</v>
          </cell>
          <cell r="G65" t="str">
            <v>Contact Centre-Staff</v>
          </cell>
        </row>
        <row r="66">
          <cell r="F66" t="str">
            <v>424591</v>
          </cell>
          <cell r="G66" t="str">
            <v>Outsourcing Gvt</v>
          </cell>
        </row>
        <row r="67">
          <cell r="F67" t="str">
            <v>424621</v>
          </cell>
          <cell r="G67" t="str">
            <v>Internal staff costs credit</v>
          </cell>
        </row>
        <row r="68">
          <cell r="F68" t="str">
            <v>453542</v>
          </cell>
          <cell r="G68" t="str">
            <v>Staff Incentives</v>
          </cell>
        </row>
        <row r="69">
          <cell r="F69" t="str">
            <v>453547</v>
          </cell>
          <cell r="G69" t="str">
            <v>Pension Scheme</v>
          </cell>
        </row>
        <row r="70">
          <cell r="F70" t="str">
            <v>453549</v>
          </cell>
          <cell r="G70" t="str">
            <v>Private Medical Scheme</v>
          </cell>
        </row>
        <row r="71">
          <cell r="F71" t="str">
            <v>453550</v>
          </cell>
          <cell r="G71" t="str">
            <v>Childcare Vouchers</v>
          </cell>
        </row>
        <row r="72">
          <cell r="F72" t="str">
            <v>453555</v>
          </cell>
          <cell r="G72" t="str">
            <v>On-Call Allowances</v>
          </cell>
        </row>
        <row r="73">
          <cell r="F73" t="str">
            <v>453557</v>
          </cell>
          <cell r="G73" t="str">
            <v>Draw Show Payments</v>
          </cell>
        </row>
        <row r="74">
          <cell r="F74" t="str">
            <v>453558</v>
          </cell>
          <cell r="G74" t="str">
            <v>General Allowances</v>
          </cell>
        </row>
        <row r="75">
          <cell r="F75" t="str">
            <v>453559</v>
          </cell>
          <cell r="G75" t="str">
            <v>Shift Allowances</v>
          </cell>
        </row>
        <row r="76">
          <cell r="F76" t="str">
            <v>453560</v>
          </cell>
          <cell r="G76" t="str">
            <v>Overtime</v>
          </cell>
        </row>
        <row r="77">
          <cell r="F77" t="str">
            <v>453561</v>
          </cell>
          <cell r="G77" t="str">
            <v>Discretionary Bonus</v>
          </cell>
        </row>
        <row r="78">
          <cell r="F78" t="str">
            <v>453564</v>
          </cell>
          <cell r="G78" t="str">
            <v>Car Allowance</v>
          </cell>
        </row>
        <row r="79">
          <cell r="F79" t="str">
            <v>455001</v>
          </cell>
          <cell r="G79" t="str">
            <v>Media Tv</v>
          </cell>
        </row>
        <row r="80">
          <cell r="F80" t="str">
            <v>455011</v>
          </cell>
          <cell r="G80" t="str">
            <v>Media Press</v>
          </cell>
        </row>
        <row r="81">
          <cell r="F81" t="str">
            <v>455021</v>
          </cell>
          <cell r="G81" t="str">
            <v>Media Radio</v>
          </cell>
        </row>
        <row r="82">
          <cell r="F82" t="str">
            <v>455031</v>
          </cell>
          <cell r="G82" t="str">
            <v>Media Other</v>
          </cell>
        </row>
        <row r="83">
          <cell r="F83" t="str">
            <v>455041</v>
          </cell>
          <cell r="G83" t="str">
            <v>Media Outdoor</v>
          </cell>
        </row>
        <row r="84">
          <cell r="F84" t="str">
            <v>455061</v>
          </cell>
          <cell r="G84" t="str">
            <v>Media Internet</v>
          </cell>
        </row>
        <row r="85">
          <cell r="F85" t="str">
            <v>455071</v>
          </cell>
          <cell r="G85" t="str">
            <v>Media Direct Mktg</v>
          </cell>
        </row>
        <row r="86">
          <cell r="F86" t="str">
            <v>458001</v>
          </cell>
          <cell r="G86" t="str">
            <v>Production Tv</v>
          </cell>
        </row>
        <row r="87">
          <cell r="F87" t="str">
            <v>458011</v>
          </cell>
          <cell r="G87" t="str">
            <v>Production Press</v>
          </cell>
        </row>
        <row r="88">
          <cell r="F88" t="str">
            <v>458021</v>
          </cell>
          <cell r="G88" t="str">
            <v>Production Radio</v>
          </cell>
        </row>
        <row r="89">
          <cell r="F89" t="str">
            <v>458031</v>
          </cell>
          <cell r="G89" t="str">
            <v>Production Other</v>
          </cell>
        </row>
        <row r="90">
          <cell r="F90" t="str">
            <v>458071</v>
          </cell>
          <cell r="G90" t="str">
            <v>Production Direct Mktg</v>
          </cell>
        </row>
        <row r="91">
          <cell r="F91" t="str">
            <v>465001</v>
          </cell>
          <cell r="G91" t="str">
            <v>Fees - Media Planning</v>
          </cell>
        </row>
        <row r="92">
          <cell r="F92" t="str">
            <v>465011</v>
          </cell>
          <cell r="G92" t="str">
            <v>Fees - Direct Marketing</v>
          </cell>
        </row>
        <row r="93">
          <cell r="F93" t="str">
            <v>465021</v>
          </cell>
          <cell r="G93" t="str">
            <v>Other Projects - Fees</v>
          </cell>
        </row>
        <row r="94">
          <cell r="F94" t="str">
            <v>465041</v>
          </cell>
          <cell r="G94" t="str">
            <v>Fees - Media Buying</v>
          </cell>
        </row>
        <row r="95">
          <cell r="F95" t="str">
            <v>465051</v>
          </cell>
          <cell r="G95" t="str">
            <v>Btl Agency Fees</v>
          </cell>
        </row>
        <row r="96">
          <cell r="F96" t="str">
            <v>465081</v>
          </cell>
          <cell r="G96" t="str">
            <v>Fees - Advertising Creative</v>
          </cell>
        </row>
        <row r="97">
          <cell r="F97" t="str">
            <v>465091</v>
          </cell>
          <cell r="G97" t="str">
            <v>Broadcasts - AFP &amp; Advertorials</v>
          </cell>
        </row>
        <row r="98">
          <cell r="F98" t="str">
            <v>465131</v>
          </cell>
          <cell r="G98" t="str">
            <v>Broadcast-Arqiva Facilities</v>
          </cell>
        </row>
        <row r="99">
          <cell r="F99" t="str">
            <v>465141</v>
          </cell>
          <cell r="G99" t="str">
            <v>Broadcast - Product Placement</v>
          </cell>
        </row>
        <row r="100">
          <cell r="F100" t="str">
            <v>465151</v>
          </cell>
          <cell r="G100" t="str">
            <v>Broadcast - Top Up TV</v>
          </cell>
        </row>
        <row r="101">
          <cell r="F101" t="str">
            <v>465161</v>
          </cell>
          <cell r="G101" t="str">
            <v>Broadcast - Misc</v>
          </cell>
        </row>
        <row r="102">
          <cell r="F102" t="str">
            <v>465201</v>
          </cell>
          <cell r="G102" t="str">
            <v>Pa Activity</v>
          </cell>
        </row>
        <row r="103">
          <cell r="F103" t="str">
            <v>465221</v>
          </cell>
          <cell r="G103" t="str">
            <v>Public Relations - National</v>
          </cell>
        </row>
        <row r="104">
          <cell r="F104" t="str">
            <v>465251</v>
          </cell>
          <cell r="G104" t="str">
            <v>Pr - Misc</v>
          </cell>
        </row>
        <row r="105">
          <cell r="F105" t="str">
            <v>465261</v>
          </cell>
          <cell r="G105" t="str">
            <v>Press Cuttings - Mms</v>
          </cell>
        </row>
        <row r="106">
          <cell r="F106" t="str">
            <v>465271</v>
          </cell>
          <cell r="G106" t="str">
            <v>Pr - Photography</v>
          </cell>
        </row>
        <row r="107">
          <cell r="F107" t="str">
            <v>465291</v>
          </cell>
          <cell r="G107" t="str">
            <v>Pr - Projects</v>
          </cell>
        </row>
        <row r="108">
          <cell r="F108" t="str">
            <v>465311</v>
          </cell>
          <cell r="G108" t="str">
            <v>Winner Features/Events</v>
          </cell>
        </row>
        <row r="109">
          <cell r="F109" t="str">
            <v>465401</v>
          </cell>
          <cell r="G109" t="str">
            <v>Consumer Pr - Consultancy</v>
          </cell>
        </row>
        <row r="110">
          <cell r="F110" t="str">
            <v>465431</v>
          </cell>
          <cell r="G110" t="str">
            <v>Retail Support</v>
          </cell>
        </row>
        <row r="111">
          <cell r="F111" t="str">
            <v>465511</v>
          </cell>
          <cell r="G111" t="str">
            <v>Pos Print</v>
          </cell>
        </row>
        <row r="112">
          <cell r="F112" t="str">
            <v>465531</v>
          </cell>
          <cell r="G112" t="str">
            <v>Pos - Creative</v>
          </cell>
        </row>
        <row r="113">
          <cell r="F113" t="str">
            <v>465541</v>
          </cell>
          <cell r="G113" t="str">
            <v>Pos Production</v>
          </cell>
        </row>
        <row r="114">
          <cell r="F114" t="str">
            <v>465561</v>
          </cell>
          <cell r="G114" t="str">
            <v>Pos -  Evaluation</v>
          </cell>
        </row>
        <row r="115">
          <cell r="F115" t="str">
            <v>465571</v>
          </cell>
          <cell r="G115" t="str">
            <v>Pos - Freelancer</v>
          </cell>
        </row>
        <row r="116">
          <cell r="F116" t="str">
            <v>465581</v>
          </cell>
          <cell r="G116" t="str">
            <v>Pos - Materials</v>
          </cell>
        </row>
        <row r="117">
          <cell r="F117" t="str">
            <v>465601</v>
          </cell>
          <cell r="G117" t="str">
            <v>Retailer Communications</v>
          </cell>
        </row>
        <row r="118">
          <cell r="F118" t="str">
            <v>465641</v>
          </cell>
          <cell r="G118" t="str">
            <v>RST Sales Communications</v>
          </cell>
        </row>
        <row r="119">
          <cell r="F119" t="str">
            <v>465661</v>
          </cell>
          <cell r="G119" t="str">
            <v>Jackpot</v>
          </cell>
        </row>
        <row r="120">
          <cell r="F120" t="str">
            <v>465671</v>
          </cell>
          <cell r="G120" t="str">
            <v>Trade Relations</v>
          </cell>
        </row>
        <row r="121">
          <cell r="F121" t="str">
            <v>465681</v>
          </cell>
          <cell r="G121" t="str">
            <v>Internal Comms</v>
          </cell>
        </row>
        <row r="122">
          <cell r="F122" t="str">
            <v>465811</v>
          </cell>
          <cell r="G122" t="str">
            <v>Distribution And Collation</v>
          </cell>
        </row>
        <row r="123">
          <cell r="F123" t="str">
            <v>465821</v>
          </cell>
          <cell r="G123" t="str">
            <v>Marketing Consultancy</v>
          </cell>
        </row>
        <row r="124">
          <cell r="F124" t="str">
            <v>465911</v>
          </cell>
          <cell r="G124" t="str">
            <v>Instants Ticket Design</v>
          </cell>
        </row>
        <row r="125">
          <cell r="F125" t="str">
            <v>465961</v>
          </cell>
          <cell r="G125" t="str">
            <v>Presentations</v>
          </cell>
        </row>
        <row r="126">
          <cell r="F126" t="str">
            <v>465981</v>
          </cell>
          <cell r="G126" t="str">
            <v>Third Party Licence Fees</v>
          </cell>
        </row>
        <row r="127">
          <cell r="F127" t="str">
            <v>466001</v>
          </cell>
          <cell r="G127" t="str">
            <v>Subs Fulfilment Materials</v>
          </cell>
        </row>
        <row r="128">
          <cell r="F128" t="str">
            <v>466021</v>
          </cell>
          <cell r="G128" t="str">
            <v>Syns Fulfilment Materials</v>
          </cell>
        </row>
        <row r="129">
          <cell r="F129" t="str">
            <v>466031</v>
          </cell>
          <cell r="G129" t="str">
            <v>Mms Corporate Entertainment</v>
          </cell>
        </row>
        <row r="130">
          <cell r="F130" t="str">
            <v>466091</v>
          </cell>
          <cell r="G130" t="str">
            <v>Trade Organisations Relations</v>
          </cell>
        </row>
        <row r="131">
          <cell r="F131" t="str">
            <v>466101</v>
          </cell>
          <cell r="G131" t="str">
            <v>Gtech - Mktg Support</v>
          </cell>
        </row>
        <row r="132">
          <cell r="F132" t="str">
            <v>466131</v>
          </cell>
          <cell r="G132" t="str">
            <v>Npd - Quant Research</v>
          </cell>
        </row>
        <row r="133">
          <cell r="F133" t="str">
            <v>466281</v>
          </cell>
          <cell r="G133" t="str">
            <v>Promotions</v>
          </cell>
        </row>
        <row r="134">
          <cell r="F134" t="str">
            <v>466311</v>
          </cell>
          <cell r="G134" t="str">
            <v>Merchandising Forces</v>
          </cell>
        </row>
        <row r="135">
          <cell r="F135" t="str">
            <v>466371</v>
          </cell>
          <cell r="G135" t="str">
            <v>Market Research</v>
          </cell>
        </row>
        <row r="136">
          <cell r="F136" t="str">
            <v>466431</v>
          </cell>
          <cell r="G136" t="str">
            <v>Mr - Competitive Analysis - Mm</v>
          </cell>
        </row>
        <row r="137">
          <cell r="F137" t="str">
            <v>466451</v>
          </cell>
          <cell r="G137" t="str">
            <v>Mr Brand</v>
          </cell>
        </row>
        <row r="138">
          <cell r="F138" t="str">
            <v>466471</v>
          </cell>
          <cell r="G138" t="str">
            <v>Mr Brand Retail</v>
          </cell>
        </row>
        <row r="139">
          <cell r="F139" t="str">
            <v>471011</v>
          </cell>
          <cell r="G139" t="str">
            <v>Ppos Misc</v>
          </cell>
        </row>
        <row r="140">
          <cell r="F140" t="str">
            <v>471131</v>
          </cell>
          <cell r="G140" t="str">
            <v>Ppos Stock Movement</v>
          </cell>
        </row>
        <row r="141">
          <cell r="F141" t="str">
            <v>471132</v>
          </cell>
          <cell r="G141" t="str">
            <v>Ppos Stock Movement - Stock B/F 2007/08</v>
          </cell>
        </row>
        <row r="142">
          <cell r="F142" t="str">
            <v>471151</v>
          </cell>
          <cell r="G142" t="str">
            <v>Ppos Signage - External</v>
          </cell>
        </row>
        <row r="143">
          <cell r="F143" t="str">
            <v>471161</v>
          </cell>
          <cell r="G143" t="str">
            <v>Ppos - Trial/Testing</v>
          </cell>
        </row>
        <row r="144">
          <cell r="F144" t="str">
            <v>471221</v>
          </cell>
          <cell r="G144" t="str">
            <v>Ppos - Storage</v>
          </cell>
        </row>
        <row r="145">
          <cell r="F145" t="str">
            <v>471231</v>
          </cell>
          <cell r="G145" t="str">
            <v>Ppos Installation</v>
          </cell>
        </row>
        <row r="146">
          <cell r="F146" t="str">
            <v>474021</v>
          </cell>
          <cell r="G146" t="str">
            <v>Bbc Online Drawshow-Non-Mms</v>
          </cell>
        </row>
        <row r="147">
          <cell r="F147" t="str">
            <v>474261</v>
          </cell>
          <cell r="G147" t="str">
            <v>Mr - Corporate</v>
          </cell>
        </row>
        <row r="148">
          <cell r="F148" t="str">
            <v>477001</v>
          </cell>
          <cell r="G148" t="str">
            <v>Service Charge</v>
          </cell>
        </row>
        <row r="149">
          <cell r="F149" t="str">
            <v>477011</v>
          </cell>
          <cell r="G149" t="str">
            <v>Car Parking Rental</v>
          </cell>
        </row>
        <row r="150">
          <cell r="F150" t="str">
            <v>477041</v>
          </cell>
          <cell r="G150" t="str">
            <v>Rent</v>
          </cell>
        </row>
        <row r="151">
          <cell r="F151" t="str">
            <v>477051</v>
          </cell>
          <cell r="G151" t="str">
            <v>Community Charge</v>
          </cell>
        </row>
        <row r="152">
          <cell r="F152" t="str">
            <v>477081</v>
          </cell>
          <cell r="G152" t="str">
            <v>Insurance</v>
          </cell>
        </row>
        <row r="153">
          <cell r="F153" t="str">
            <v>477091</v>
          </cell>
          <cell r="G153" t="str">
            <v>Dilapidations</v>
          </cell>
        </row>
        <row r="154">
          <cell r="F154" t="str">
            <v>477111</v>
          </cell>
          <cell r="G154" t="str">
            <v>Office Cleaning</v>
          </cell>
        </row>
        <row r="155">
          <cell r="F155" t="str">
            <v>477121</v>
          </cell>
          <cell r="G155" t="str">
            <v>Cleaning</v>
          </cell>
        </row>
        <row r="156">
          <cell r="F156" t="str">
            <v>477131</v>
          </cell>
          <cell r="G156" t="str">
            <v>Outside Contractors</v>
          </cell>
        </row>
        <row r="157">
          <cell r="F157" t="str">
            <v>477171</v>
          </cell>
          <cell r="G157" t="str">
            <v>Water</v>
          </cell>
        </row>
        <row r="158">
          <cell r="F158" t="str">
            <v>477181</v>
          </cell>
          <cell r="G158" t="str">
            <v>Electricity</v>
          </cell>
        </row>
        <row r="159">
          <cell r="F159" t="str">
            <v>477201</v>
          </cell>
          <cell r="G159" t="str">
            <v>Office Furniture</v>
          </cell>
        </row>
        <row r="160">
          <cell r="F160" t="str">
            <v>477211</v>
          </cell>
          <cell r="G160" t="str">
            <v>Postage</v>
          </cell>
        </row>
        <row r="161">
          <cell r="F161" t="str">
            <v>477231</v>
          </cell>
          <cell r="G161" t="str">
            <v>Consumables</v>
          </cell>
        </row>
        <row r="162">
          <cell r="F162" t="str">
            <v>477251</v>
          </cell>
          <cell r="G162" t="str">
            <v>Tea/Coffee</v>
          </cell>
        </row>
        <row r="163">
          <cell r="F163" t="str">
            <v>477261</v>
          </cell>
          <cell r="G163" t="str">
            <v>Photocopying</v>
          </cell>
        </row>
        <row r="164">
          <cell r="F164" t="str">
            <v>477281</v>
          </cell>
          <cell r="G164" t="str">
            <v>Stationery</v>
          </cell>
        </row>
        <row r="165">
          <cell r="F165" t="str">
            <v>477311</v>
          </cell>
          <cell r="G165" t="str">
            <v>Courier</v>
          </cell>
        </row>
        <row r="166">
          <cell r="F166" t="str">
            <v>477331</v>
          </cell>
          <cell r="G166" t="str">
            <v>Printing</v>
          </cell>
        </row>
        <row r="167">
          <cell r="F167" t="str">
            <v>477341</v>
          </cell>
          <cell r="G167" t="str">
            <v>Telephone</v>
          </cell>
        </row>
        <row r="168">
          <cell r="F168" t="str">
            <v>477361</v>
          </cell>
          <cell r="G168" t="str">
            <v>Exchange Line Rental</v>
          </cell>
        </row>
        <row r="169">
          <cell r="F169" t="str">
            <v>477401</v>
          </cell>
          <cell r="G169" t="str">
            <v>Mobile Voice Charges</v>
          </cell>
        </row>
        <row r="170">
          <cell r="F170" t="str">
            <v>477461</v>
          </cell>
          <cell r="G170" t="str">
            <v>Mobile Equipment Charges</v>
          </cell>
        </row>
        <row r="171">
          <cell r="F171" t="str">
            <v>477471</v>
          </cell>
          <cell r="G171" t="str">
            <v>Security</v>
          </cell>
        </row>
        <row r="172">
          <cell r="F172" t="str">
            <v>477481</v>
          </cell>
          <cell r="G172" t="str">
            <v>Bcp Sunguard</v>
          </cell>
        </row>
        <row r="173">
          <cell r="F173" t="str">
            <v>477491</v>
          </cell>
          <cell r="G173" t="str">
            <v>Refuse</v>
          </cell>
        </row>
        <row r="174">
          <cell r="F174" t="str">
            <v>477511</v>
          </cell>
          <cell r="G174" t="str">
            <v>Facilities Target Savings</v>
          </cell>
        </row>
        <row r="175">
          <cell r="F175" t="str">
            <v>480001</v>
          </cell>
          <cell r="G175" t="str">
            <v>Computer Consumables</v>
          </cell>
        </row>
        <row r="176">
          <cell r="F176" t="str">
            <v>480011</v>
          </cell>
          <cell r="G176" t="str">
            <v>Computer Expenses</v>
          </cell>
        </row>
        <row r="177">
          <cell r="F177" t="str">
            <v>480051</v>
          </cell>
          <cell r="G177" t="str">
            <v>Credit Checks</v>
          </cell>
        </row>
        <row r="178">
          <cell r="F178" t="str">
            <v>480111</v>
          </cell>
          <cell r="G178" t="str">
            <v>Maint - Telecoms Equip</v>
          </cell>
        </row>
        <row r="179">
          <cell r="F179" t="str">
            <v>480121</v>
          </cell>
          <cell r="G179" t="str">
            <v>Maintenance Agreements</v>
          </cell>
        </row>
        <row r="180">
          <cell r="F180" t="str">
            <v>480131</v>
          </cell>
          <cell r="G180" t="str">
            <v>Business Entertaining</v>
          </cell>
        </row>
        <row r="181">
          <cell r="F181" t="str">
            <v>480161</v>
          </cell>
          <cell r="G181" t="str">
            <v>Staff Entertaining - U.K.</v>
          </cell>
        </row>
        <row r="182">
          <cell r="F182" t="str">
            <v>480181</v>
          </cell>
          <cell r="G182" t="str">
            <v>Staff Hotel - U.K.</v>
          </cell>
        </row>
        <row r="183">
          <cell r="F183" t="str">
            <v>480191</v>
          </cell>
          <cell r="G183" t="str">
            <v>Staff Travel - Overseas</v>
          </cell>
        </row>
        <row r="184">
          <cell r="F184" t="str">
            <v>480221</v>
          </cell>
          <cell r="G184" t="str">
            <v>General Personnel Exps</v>
          </cell>
        </row>
        <row r="185">
          <cell r="F185" t="str">
            <v>480341</v>
          </cell>
          <cell r="G185" t="str">
            <v>Other O/Heads Target Savings</v>
          </cell>
        </row>
        <row r="186">
          <cell r="F186" t="str">
            <v>480351</v>
          </cell>
          <cell r="G186" t="str">
            <v>Party Conferences</v>
          </cell>
        </row>
        <row r="187">
          <cell r="F187" t="str">
            <v>480361</v>
          </cell>
          <cell r="G187" t="str">
            <v>Prize Payout Discret Payment</v>
          </cell>
        </row>
        <row r="188">
          <cell r="F188" t="str">
            <v>480391</v>
          </cell>
          <cell r="G188" t="str">
            <v>Report &amp; Accounts</v>
          </cell>
        </row>
        <row r="189">
          <cell r="F189" t="str">
            <v>480411</v>
          </cell>
          <cell r="G189" t="str">
            <v>Salesforce Meetings</v>
          </cell>
        </row>
        <row r="190">
          <cell r="F190" t="str">
            <v>480431</v>
          </cell>
          <cell r="G190" t="str">
            <v>Target Savings</v>
          </cell>
        </row>
        <row r="191">
          <cell r="F191" t="str">
            <v>480461</v>
          </cell>
          <cell r="G191" t="str">
            <v>Winners Expenses</v>
          </cell>
        </row>
        <row r="192">
          <cell r="F192" t="str">
            <v>480511</v>
          </cell>
          <cell r="G192" t="str">
            <v>Staff Tax Gross Up</v>
          </cell>
        </row>
        <row r="193">
          <cell r="F193" t="str">
            <v>480551</v>
          </cell>
          <cell r="G193" t="str">
            <v>Gtech Ihc - Net Position</v>
          </cell>
        </row>
        <row r="194">
          <cell r="F194" t="str">
            <v>480561</v>
          </cell>
          <cell r="G194" t="str">
            <v>Contact Centre-Other</v>
          </cell>
        </row>
        <row r="195">
          <cell r="F195" t="str">
            <v>480571</v>
          </cell>
          <cell r="G195" t="str">
            <v>Registration (Interactive Only</v>
          </cell>
        </row>
        <row r="196">
          <cell r="F196" t="str">
            <v>483001</v>
          </cell>
          <cell r="G196" t="str">
            <v>Donations</v>
          </cell>
        </row>
        <row r="197">
          <cell r="F197" t="str">
            <v>483021</v>
          </cell>
          <cell r="G197" t="str">
            <v>Sponsorship-Corporate</v>
          </cell>
        </row>
        <row r="198">
          <cell r="F198" t="str">
            <v>483031</v>
          </cell>
          <cell r="G198" t="str">
            <v>Foundation</v>
          </cell>
        </row>
        <row r="199">
          <cell r="F199" t="str">
            <v>486001</v>
          </cell>
          <cell r="G199" t="str">
            <v>Audit Fees</v>
          </cell>
        </row>
        <row r="200">
          <cell r="F200" t="str">
            <v>486021</v>
          </cell>
          <cell r="G200" t="str">
            <v>Consultancy Interactive</v>
          </cell>
        </row>
        <row r="201">
          <cell r="F201" t="str">
            <v>486061</v>
          </cell>
          <cell r="G201" t="str">
            <v>Trademark Costs</v>
          </cell>
        </row>
        <row r="202">
          <cell r="F202" t="str">
            <v>486101</v>
          </cell>
          <cell r="G202" t="str">
            <v>Taxation Fees</v>
          </cell>
        </row>
        <row r="203">
          <cell r="F203" t="str">
            <v>489001</v>
          </cell>
          <cell r="G203" t="str">
            <v>Bad Debt Expense (P&amp;L) - AR3</v>
          </cell>
        </row>
        <row r="204">
          <cell r="F204" t="str">
            <v>489002</v>
          </cell>
          <cell r="G204" t="str">
            <v>Bad Debt Expense (P&amp;L) - Non AR3</v>
          </cell>
        </row>
        <row r="205">
          <cell r="F205" t="str">
            <v>492011</v>
          </cell>
          <cell r="G205" t="str">
            <v>Nldf Payments</v>
          </cell>
        </row>
        <row r="206">
          <cell r="F206" t="str">
            <v>836011</v>
          </cell>
          <cell r="G206" t="str">
            <v>Commission - Validation</v>
          </cell>
        </row>
        <row r="207">
          <cell r="F207" t="str">
            <v>845011</v>
          </cell>
          <cell r="G207" t="str">
            <v>Exchange Losses</v>
          </cell>
        </row>
        <row r="208">
          <cell r="F208" t="str">
            <v>845101</v>
          </cell>
          <cell r="G208" t="str">
            <v>Retailer Adjs 11&amp;12</v>
          </cell>
        </row>
        <row r="209">
          <cell r="F209" t="str">
            <v>845201</v>
          </cell>
          <cell r="G209" t="str">
            <v>Compensation Receipts</v>
          </cell>
        </row>
        <row r="210">
          <cell r="F210" t="str">
            <v>845221</v>
          </cell>
          <cell r="G210" t="str">
            <v>Sundry Sales</v>
          </cell>
        </row>
        <row r="211">
          <cell r="F211" t="str">
            <v>845351</v>
          </cell>
          <cell r="G211" t="str">
            <v>Sle Net(Profit)/Loss</v>
          </cell>
        </row>
        <row r="212">
          <cell r="F212" t="str">
            <v>863001</v>
          </cell>
          <cell r="G212" t="str">
            <v>Finance Lease Interest</v>
          </cell>
        </row>
        <row r="213">
          <cell r="F213" t="str">
            <v>863191</v>
          </cell>
          <cell r="G213" t="str">
            <v>Tax Int Payable - Deductible</v>
          </cell>
        </row>
        <row r="214">
          <cell r="F214" t="str">
            <v>863231</v>
          </cell>
          <cell r="G214" t="str">
            <v>Interest Received - General</v>
          </cell>
        </row>
        <row r="215">
          <cell r="F215" t="str">
            <v>872003</v>
          </cell>
          <cell r="G215" t="str">
            <v>Depreciation - Computer Equip</v>
          </cell>
        </row>
        <row r="216">
          <cell r="F216" t="str">
            <v>872051</v>
          </cell>
          <cell r="G216" t="str">
            <v>Depreciation</v>
          </cell>
        </row>
        <row r="217">
          <cell r="F217" t="str">
            <v>890211</v>
          </cell>
          <cell r="G217" t="str">
            <v>Deprn Mms Interactive</v>
          </cell>
        </row>
        <row r="218">
          <cell r="F218" t="str">
            <v>890221</v>
          </cell>
          <cell r="G218" t="str">
            <v>Exchange Gains</v>
          </cell>
        </row>
        <row r="219">
          <cell r="F219" t="str">
            <v>891002</v>
          </cell>
          <cell r="G219" t="str">
            <v>Corporation Tax</v>
          </cell>
        </row>
        <row r="220">
          <cell r="F220" t="str">
            <v>480311</v>
          </cell>
          <cell r="G220" t="str">
            <v>Misc Briefings/Events</v>
          </cell>
        </row>
        <row r="221">
          <cell r="F221" t="str">
            <v>474181</v>
          </cell>
          <cell r="G221" t="str">
            <v>Presentation Material</v>
          </cell>
        </row>
        <row r="222">
          <cell r="F222" t="str">
            <v>424471</v>
          </cell>
          <cell r="G222" t="str">
            <v>Outsourcing - Chubb</v>
          </cell>
        </row>
        <row r="223">
          <cell r="F223" t="str">
            <v>480251</v>
          </cell>
          <cell r="G223" t="str">
            <v>Corporate Events</v>
          </cell>
        </row>
        <row r="224">
          <cell r="F224" t="str">
            <v>480421</v>
          </cell>
          <cell r="G224" t="str">
            <v>System Error Payments</v>
          </cell>
        </row>
        <row r="225">
          <cell r="F225" t="str">
            <v>492021</v>
          </cell>
          <cell r="G225" t="str">
            <v>Nldf Payments - Other</v>
          </cell>
        </row>
        <row r="226">
          <cell r="F226" t="str">
            <v>453544</v>
          </cell>
          <cell r="G226" t="str">
            <v>Earnings Related Ni Cont'S</v>
          </cell>
        </row>
        <row r="227">
          <cell r="F227" t="str">
            <v>424161</v>
          </cell>
          <cell r="G227" t="str">
            <v>Car Maintenance</v>
          </cell>
        </row>
        <row r="228">
          <cell r="F228" t="str">
            <v>486031</v>
          </cell>
          <cell r="G228" t="str">
            <v>Legal &amp; Prof Fees</v>
          </cell>
        </row>
        <row r="229">
          <cell r="F229" t="str">
            <v>453541</v>
          </cell>
          <cell r="G229" t="str">
            <v>Payment In Lieu Of Notice</v>
          </cell>
        </row>
        <row r="230">
          <cell r="F230" t="str">
            <v>890466</v>
          </cell>
          <cell r="G230" t="str">
            <v>Loss on disposal of fixed assets</v>
          </cell>
        </row>
        <row r="231">
          <cell r="F231" t="str">
            <v>453545</v>
          </cell>
          <cell r="G231" t="str">
            <v>Staff Incentives 2</v>
          </cell>
        </row>
        <row r="232">
          <cell r="F232" t="str">
            <v>486011</v>
          </cell>
          <cell r="G232" t="str">
            <v>Consultancy</v>
          </cell>
        </row>
        <row r="233">
          <cell r="F233" t="str">
            <v>453563</v>
          </cell>
          <cell r="G233" t="str">
            <v>Annual Bonus</v>
          </cell>
        </row>
        <row r="234">
          <cell r="F234" t="str">
            <v>453543</v>
          </cell>
          <cell r="G234" t="str">
            <v>Redundancy</v>
          </cell>
        </row>
        <row r="235">
          <cell r="F235" t="str">
            <v>872004</v>
          </cell>
          <cell r="G235" t="str">
            <v>Depn Intang Comp Eqp</v>
          </cell>
        </row>
        <row r="236">
          <cell r="F236" t="str">
            <v>480031</v>
          </cell>
          <cell r="G236" t="str">
            <v>Systems Function Proving</v>
          </cell>
        </row>
        <row r="237">
          <cell r="F237" t="str">
            <v>424141</v>
          </cell>
          <cell r="G237" t="str">
            <v>Car Repairs</v>
          </cell>
        </row>
        <row r="238">
          <cell r="F238" t="str">
            <v>424111</v>
          </cell>
          <cell r="G238" t="str">
            <v>Special Pension Payment</v>
          </cell>
        </row>
        <row r="239">
          <cell r="F239" t="str">
            <v>424351</v>
          </cell>
          <cell r="G239" t="str">
            <v>Conference</v>
          </cell>
        </row>
        <row r="240">
          <cell r="F240" t="str">
            <v>486031</v>
          </cell>
          <cell r="G240" t="str">
            <v>Legal &amp; Prof Fees</v>
          </cell>
        </row>
        <row r="241">
          <cell r="F241" t="str">
            <v>424431</v>
          </cell>
          <cell r="G241" t="str">
            <v>Temporary Staff</v>
          </cell>
        </row>
        <row r="242">
          <cell r="F242" t="str">
            <v>424151</v>
          </cell>
          <cell r="G242" t="str">
            <v>Car Hire</v>
          </cell>
        </row>
        <row r="243">
          <cell r="F243" t="str">
            <v>477331</v>
          </cell>
          <cell r="G243" t="str">
            <v>Printing</v>
          </cell>
        </row>
        <row r="244">
          <cell r="F244" t="str">
            <v>480221</v>
          </cell>
          <cell r="G244" t="str">
            <v>General Personnel Exps</v>
          </cell>
        </row>
        <row r="245">
          <cell r="F245" t="str">
            <v>453561</v>
          </cell>
          <cell r="G245" t="str">
            <v>Discretionary Bonus</v>
          </cell>
        </row>
        <row r="246">
          <cell r="F246" t="str">
            <v>453558</v>
          </cell>
          <cell r="G246" t="str">
            <v>General Allowances</v>
          </cell>
        </row>
        <row r="247">
          <cell r="F247" t="str">
            <v>424241</v>
          </cell>
          <cell r="G247" t="str">
            <v>Periodicals &amp; Publications</v>
          </cell>
        </row>
        <row r="248">
          <cell r="F248" t="str">
            <v>424271</v>
          </cell>
          <cell r="G248" t="str">
            <v>Restaurant Subsidy</v>
          </cell>
        </row>
        <row r="249">
          <cell r="F249" t="str">
            <v>477211</v>
          </cell>
          <cell r="G249" t="str">
            <v>Postage</v>
          </cell>
        </row>
        <row r="250">
          <cell r="F250" t="str">
            <v>477251</v>
          </cell>
          <cell r="G250" t="str">
            <v>Tea/Coffee</v>
          </cell>
        </row>
        <row r="251">
          <cell r="F251" t="str">
            <v>477321</v>
          </cell>
          <cell r="G251" t="str">
            <v>Minor Equipment</v>
          </cell>
        </row>
        <row r="252">
          <cell r="F252" t="str">
            <v>477461</v>
          </cell>
          <cell r="G252" t="str">
            <v>Mobile Equipment Charges</v>
          </cell>
        </row>
        <row r="253">
          <cell r="F253" t="str">
            <v>477441</v>
          </cell>
          <cell r="G253" t="str">
            <v>New Bt Installs</v>
          </cell>
        </row>
        <row r="254">
          <cell r="F254" t="str">
            <v>480181</v>
          </cell>
          <cell r="G254" t="str">
            <v>Staff Hotel - U.K.</v>
          </cell>
        </row>
        <row r="255">
          <cell r="F255" t="str">
            <v>423821</v>
          </cell>
          <cell r="G255" t="str">
            <v>Bank Charges</v>
          </cell>
        </row>
        <row r="256">
          <cell r="F256" t="str">
            <v>424061</v>
          </cell>
          <cell r="G256" t="str">
            <v>Car Leasing</v>
          </cell>
        </row>
        <row r="257">
          <cell r="F257" t="str">
            <v>424081</v>
          </cell>
          <cell r="G257" t="str">
            <v>Petrol And Mileage</v>
          </cell>
        </row>
        <row r="258">
          <cell r="F258" t="str">
            <v>424111</v>
          </cell>
          <cell r="G258" t="str">
            <v>Special Pension Payment</v>
          </cell>
        </row>
        <row r="259">
          <cell r="F259" t="str">
            <v>424151</v>
          </cell>
          <cell r="G259" t="str">
            <v>Car Hire</v>
          </cell>
        </row>
        <row r="260">
          <cell r="F260" t="str">
            <v>424271</v>
          </cell>
          <cell r="G260" t="str">
            <v>Restaurant Subsidy</v>
          </cell>
        </row>
        <row r="261">
          <cell r="F261" t="str">
            <v>424351</v>
          </cell>
          <cell r="G261" t="str">
            <v>Conference</v>
          </cell>
        </row>
        <row r="262">
          <cell r="F262" t="str">
            <v>424431</v>
          </cell>
          <cell r="G262" t="str">
            <v>Temporary Staff</v>
          </cell>
        </row>
        <row r="263">
          <cell r="F263" t="str">
            <v>424441</v>
          </cell>
          <cell r="G263" t="str">
            <v>Recruitment</v>
          </cell>
        </row>
        <row r="264">
          <cell r="F264" t="str">
            <v>424451</v>
          </cell>
          <cell r="G264" t="str">
            <v>Outsourcing</v>
          </cell>
        </row>
        <row r="265">
          <cell r="F265" t="str">
            <v>424491</v>
          </cell>
          <cell r="G265" t="str">
            <v>Sponsorship &amp; Development</v>
          </cell>
        </row>
        <row r="266">
          <cell r="F266" t="str">
            <v>424501</v>
          </cell>
          <cell r="G266" t="str">
            <v>Departmental Training</v>
          </cell>
        </row>
        <row r="267">
          <cell r="F267" t="str">
            <v>424561</v>
          </cell>
          <cell r="G267" t="str">
            <v>Directors Exps (Non Executiv</v>
          </cell>
        </row>
        <row r="268">
          <cell r="F268" t="str">
            <v>425272</v>
          </cell>
          <cell r="G268" t="str">
            <v>Recalc Differences 1</v>
          </cell>
        </row>
        <row r="269">
          <cell r="F269" t="str">
            <v>425273</v>
          </cell>
          <cell r="G269" t="str">
            <v>Recalc Differences 2</v>
          </cell>
        </row>
        <row r="270">
          <cell r="F270" t="str">
            <v>453528</v>
          </cell>
          <cell r="G270" t="str">
            <v>Sports And Social</v>
          </cell>
        </row>
        <row r="271">
          <cell r="F271" t="str">
            <v>453542</v>
          </cell>
          <cell r="G271" t="str">
            <v>Staff Incentives</v>
          </cell>
        </row>
        <row r="272">
          <cell r="F272" t="str">
            <v>453555</v>
          </cell>
          <cell r="G272" t="str">
            <v>On-Call Allowances</v>
          </cell>
        </row>
        <row r="273">
          <cell r="F273" t="str">
            <v>453559</v>
          </cell>
          <cell r="G273" t="str">
            <v>Shift Allowances</v>
          </cell>
        </row>
        <row r="274">
          <cell r="F274" t="str">
            <v>453561</v>
          </cell>
          <cell r="G274" t="str">
            <v>Discretionary Bonus</v>
          </cell>
        </row>
        <row r="275">
          <cell r="F275" t="str">
            <v>477021</v>
          </cell>
          <cell r="G275" t="str">
            <v>Removals</v>
          </cell>
        </row>
        <row r="276">
          <cell r="F276" t="str">
            <v>477031</v>
          </cell>
          <cell r="G276" t="str">
            <v>Vending</v>
          </cell>
        </row>
        <row r="277">
          <cell r="F277" t="str">
            <v>477331</v>
          </cell>
          <cell r="G277" t="str">
            <v>Printing</v>
          </cell>
        </row>
        <row r="278">
          <cell r="F278" t="str">
            <v>477461</v>
          </cell>
          <cell r="G278" t="str">
            <v>Mobile Equipment Charges</v>
          </cell>
        </row>
        <row r="279">
          <cell r="F279" t="str">
            <v>480111</v>
          </cell>
          <cell r="G279" t="str">
            <v>Maint - Telecoms Equip</v>
          </cell>
        </row>
        <row r="280">
          <cell r="F280" t="str">
            <v>480191</v>
          </cell>
          <cell r="G280" t="str">
            <v>Staff Travel - Overseas</v>
          </cell>
        </row>
        <row r="281">
          <cell r="F281" t="str">
            <v>480211</v>
          </cell>
          <cell r="G281" t="str">
            <v>Partner Expenses - Uk</v>
          </cell>
        </row>
        <row r="282">
          <cell r="F282" t="str">
            <v>408251</v>
          </cell>
          <cell r="G282" t="str">
            <v>Gvt - Scrap Disposal</v>
          </cell>
        </row>
        <row r="283">
          <cell r="F283" t="str">
            <v>423821</v>
          </cell>
          <cell r="G283" t="str">
            <v>Bank Charges</v>
          </cell>
        </row>
        <row r="284">
          <cell r="F284" t="str">
            <v>424061</v>
          </cell>
          <cell r="G284" t="str">
            <v>Car Leasing</v>
          </cell>
        </row>
        <row r="285">
          <cell r="F285" t="str">
            <v>424191</v>
          </cell>
          <cell r="G285" t="str">
            <v>Staff Communications</v>
          </cell>
        </row>
        <row r="286">
          <cell r="F286" t="str">
            <v>424301</v>
          </cell>
          <cell r="G286" t="str">
            <v>Staff Transport</v>
          </cell>
        </row>
        <row r="287">
          <cell r="F287" t="str">
            <v>424391</v>
          </cell>
          <cell r="G287" t="str">
            <v>Pension Advice &amp; Admin</v>
          </cell>
        </row>
        <row r="288">
          <cell r="F288" t="str">
            <v>424461</v>
          </cell>
          <cell r="G288" t="str">
            <v>Outsourcing - Payroll</v>
          </cell>
        </row>
        <row r="289">
          <cell r="F289" t="str">
            <v>424471</v>
          </cell>
          <cell r="G289" t="str">
            <v>Outsourcing - Chubb</v>
          </cell>
        </row>
        <row r="290">
          <cell r="F290" t="str">
            <v>424491</v>
          </cell>
          <cell r="G290" t="str">
            <v>Sponsorship &amp; Development</v>
          </cell>
        </row>
        <row r="291">
          <cell r="F291" t="str">
            <v>424561</v>
          </cell>
          <cell r="G291" t="str">
            <v>Directors Exps (Non Executiv</v>
          </cell>
        </row>
        <row r="292">
          <cell r="F292" t="str">
            <v>425272</v>
          </cell>
          <cell r="G292" t="str">
            <v>Recalc Differences 1</v>
          </cell>
        </row>
        <row r="293">
          <cell r="F293" t="str">
            <v>425273</v>
          </cell>
          <cell r="G293" t="str">
            <v>Recalc Differences 2</v>
          </cell>
        </row>
        <row r="294">
          <cell r="F294" t="str">
            <v>453528</v>
          </cell>
          <cell r="G294" t="str">
            <v>Sports And Social</v>
          </cell>
        </row>
        <row r="295">
          <cell r="F295" t="str">
            <v>453542</v>
          </cell>
          <cell r="G295" t="str">
            <v>Staff Incentives</v>
          </cell>
        </row>
        <row r="296">
          <cell r="F296" t="str">
            <v>453557</v>
          </cell>
          <cell r="G296" t="str">
            <v>Draw Show Payments</v>
          </cell>
        </row>
        <row r="297">
          <cell r="F297" t="str">
            <v>453559</v>
          </cell>
          <cell r="G297" t="str">
            <v>Shift Allowances</v>
          </cell>
        </row>
        <row r="298">
          <cell r="F298" t="str">
            <v>453560</v>
          </cell>
          <cell r="G298" t="str">
            <v>Overtime</v>
          </cell>
        </row>
        <row r="299">
          <cell r="F299" t="str">
            <v>455011</v>
          </cell>
          <cell r="G299" t="str">
            <v>Media Press</v>
          </cell>
        </row>
        <row r="300">
          <cell r="F300" t="str">
            <v>465281</v>
          </cell>
          <cell r="G300" t="str">
            <v>Pr - Press Conferences</v>
          </cell>
        </row>
        <row r="301">
          <cell r="F301" t="str">
            <v>465311</v>
          </cell>
          <cell r="G301" t="str">
            <v>Winner Features/Events</v>
          </cell>
        </row>
        <row r="302">
          <cell r="F302" t="str">
            <v>465481</v>
          </cell>
          <cell r="G302" t="str">
            <v>Conference Sponsorship</v>
          </cell>
        </row>
        <row r="303">
          <cell r="F303" t="str">
            <v>477111</v>
          </cell>
          <cell r="G303" t="str">
            <v>Office Cleaning</v>
          </cell>
        </row>
        <row r="304">
          <cell r="F304" t="str">
            <v>477141</v>
          </cell>
          <cell r="G304" t="str">
            <v>Foliage</v>
          </cell>
        </row>
        <row r="305">
          <cell r="F305" t="str">
            <v>477161</v>
          </cell>
          <cell r="G305" t="str">
            <v>Contractors-Repairs &amp; Renewa</v>
          </cell>
        </row>
        <row r="306">
          <cell r="F306" t="str">
            <v>477231</v>
          </cell>
          <cell r="G306" t="str">
            <v>Consumables</v>
          </cell>
        </row>
        <row r="307">
          <cell r="F307" t="str">
            <v>477441</v>
          </cell>
          <cell r="G307" t="str">
            <v>New Bt Installs</v>
          </cell>
        </row>
        <row r="308">
          <cell r="F308" t="str">
            <v>480011</v>
          </cell>
          <cell r="G308" t="str">
            <v>Computer Expenses</v>
          </cell>
        </row>
        <row r="309">
          <cell r="F309" t="str">
            <v>480391</v>
          </cell>
          <cell r="G309" t="str">
            <v>Report &amp; Accounts</v>
          </cell>
        </row>
        <row r="310">
          <cell r="F310" t="str">
            <v>480461</v>
          </cell>
          <cell r="G310" t="str">
            <v>Winners Expenses</v>
          </cell>
        </row>
        <row r="311">
          <cell r="F311" t="str">
            <v>483031</v>
          </cell>
          <cell r="G311" t="str">
            <v>Foundation</v>
          </cell>
        </row>
        <row r="312">
          <cell r="F312" t="str">
            <v>477341</v>
          </cell>
          <cell r="G312" t="str">
            <v>Telephone</v>
          </cell>
        </row>
        <row r="313">
          <cell r="F313" t="str">
            <v>424081</v>
          </cell>
          <cell r="G313" t="str">
            <v>Petrol And Mileage</v>
          </cell>
        </row>
        <row r="314">
          <cell r="F314" t="str">
            <v>424301</v>
          </cell>
          <cell r="G314" t="str">
            <v>Staff Transport</v>
          </cell>
        </row>
        <row r="315">
          <cell r="F315" t="str">
            <v>424076</v>
          </cell>
          <cell r="G315" t="str">
            <v>Own Car Fuel</v>
          </cell>
        </row>
        <row r="316">
          <cell r="F316" t="str">
            <v>480311</v>
          </cell>
          <cell r="G316" t="str">
            <v>Misc Briefings/Events</v>
          </cell>
        </row>
        <row r="317">
          <cell r="F317" t="str">
            <v>480181</v>
          </cell>
          <cell r="G317" t="str">
            <v>Staff Hotel - U.K.</v>
          </cell>
        </row>
        <row r="318">
          <cell r="F318" t="str">
            <v>424241</v>
          </cell>
          <cell r="G318" t="str">
            <v>Periodicals &amp; Publications</v>
          </cell>
        </row>
        <row r="319">
          <cell r="F319" t="str">
            <v>424076</v>
          </cell>
          <cell r="G319" t="str">
            <v>Own Car Fuel</v>
          </cell>
        </row>
        <row r="320">
          <cell r="F320" t="str">
            <v>424071</v>
          </cell>
          <cell r="G320" t="str">
            <v>Car Expenses</v>
          </cell>
        </row>
        <row r="321">
          <cell r="F321" t="str">
            <v>477361</v>
          </cell>
          <cell r="G321" t="str">
            <v>Exchange Line Rental</v>
          </cell>
        </row>
        <row r="322">
          <cell r="F322" t="str">
            <v>453549</v>
          </cell>
          <cell r="G322" t="str">
            <v>Private Medical Scheme</v>
          </cell>
        </row>
        <row r="323">
          <cell r="F323" t="str">
            <v>480001</v>
          </cell>
          <cell r="G323" t="str">
            <v>Computer Consumables</v>
          </cell>
        </row>
        <row r="324">
          <cell r="F324" t="str">
            <v>477311</v>
          </cell>
          <cell r="G324" t="str">
            <v>Courier</v>
          </cell>
        </row>
        <row r="325">
          <cell r="F325" t="str">
            <v>424341</v>
          </cell>
          <cell r="G325" t="str">
            <v>Team Meetings</v>
          </cell>
        </row>
        <row r="326">
          <cell r="F326" t="str">
            <v>424531</v>
          </cell>
          <cell r="G326" t="str">
            <v>Training - Unauthorised By Hr</v>
          </cell>
        </row>
        <row r="327">
          <cell r="F327" t="str">
            <v>477341</v>
          </cell>
          <cell r="G327" t="str">
            <v>Telephone</v>
          </cell>
        </row>
        <row r="328">
          <cell r="F328" t="str">
            <v>477361</v>
          </cell>
          <cell r="G328" t="str">
            <v>Exchange Line Rental</v>
          </cell>
        </row>
        <row r="329">
          <cell r="F329" t="str">
            <v>453549</v>
          </cell>
          <cell r="G329" t="str">
            <v>Private Medical Scheme</v>
          </cell>
        </row>
        <row r="330">
          <cell r="F330" t="str">
            <v>424201</v>
          </cell>
          <cell r="G330" t="str">
            <v>X Function Management Meetin</v>
          </cell>
        </row>
        <row r="331">
          <cell r="F331" t="str">
            <v>424261</v>
          </cell>
          <cell r="G331" t="str">
            <v>Professional Subscriptions</v>
          </cell>
        </row>
        <row r="332">
          <cell r="F332" t="str">
            <v>477281</v>
          </cell>
          <cell r="G332" t="str">
            <v>Stationery</v>
          </cell>
        </row>
        <row r="333">
          <cell r="F333" t="str">
            <v>480311</v>
          </cell>
          <cell r="G333" t="str">
            <v>Misc Briefings/Events</v>
          </cell>
        </row>
        <row r="334">
          <cell r="F334" t="str">
            <v>480221</v>
          </cell>
          <cell r="G334" t="str">
            <v>General Personnel Exps</v>
          </cell>
        </row>
        <row r="335">
          <cell r="F335" t="str">
            <v>424121</v>
          </cell>
          <cell r="G335" t="str">
            <v>Petrol Allowance</v>
          </cell>
        </row>
        <row r="336">
          <cell r="F336" t="str">
            <v>480201</v>
          </cell>
          <cell r="G336" t="str">
            <v>Staff Travel - U.K.</v>
          </cell>
        </row>
        <row r="337">
          <cell r="F337" t="str">
            <v>480161</v>
          </cell>
          <cell r="G337" t="str">
            <v>Staff Entertaining - U.K.</v>
          </cell>
        </row>
        <row r="338">
          <cell r="F338" t="str">
            <v>477281</v>
          </cell>
          <cell r="G338" t="str">
            <v>Stationery</v>
          </cell>
        </row>
        <row r="339">
          <cell r="F339" t="str">
            <v>480001</v>
          </cell>
          <cell r="G339" t="str">
            <v>Computer Consumables</v>
          </cell>
        </row>
        <row r="340">
          <cell r="F340" t="str">
            <v>477401</v>
          </cell>
          <cell r="G340" t="str">
            <v>Mobile Voice Charges</v>
          </cell>
        </row>
        <row r="341">
          <cell r="F341" t="str">
            <v>480131</v>
          </cell>
          <cell r="G341" t="str">
            <v>Business Entertaining</v>
          </cell>
        </row>
        <row r="342">
          <cell r="F342" t="str">
            <v>480161</v>
          </cell>
          <cell r="G342" t="str">
            <v>Staff Entertaining - U.K.</v>
          </cell>
        </row>
        <row r="343">
          <cell r="F343" t="str">
            <v>477311</v>
          </cell>
          <cell r="G343" t="str">
            <v>Courier</v>
          </cell>
        </row>
        <row r="344">
          <cell r="F344" t="str">
            <v>480191</v>
          </cell>
          <cell r="G344" t="str">
            <v>Staff Travel - Overseas</v>
          </cell>
        </row>
        <row r="345">
          <cell r="F345" t="str">
            <v>477201</v>
          </cell>
          <cell r="G345" t="str">
            <v>Office Furniture</v>
          </cell>
        </row>
        <row r="346">
          <cell r="F346" t="str">
            <v>424341</v>
          </cell>
          <cell r="G346" t="str">
            <v>Team Meetings</v>
          </cell>
        </row>
        <row r="347">
          <cell r="F347" t="str">
            <v>483001</v>
          </cell>
          <cell r="G347" t="str">
            <v>Donations</v>
          </cell>
        </row>
        <row r="348">
          <cell r="F348" t="str">
            <v>477401</v>
          </cell>
          <cell r="G348" t="str">
            <v>Mobile Voice Charges</v>
          </cell>
        </row>
        <row r="349">
          <cell r="F349" t="str">
            <v>424121</v>
          </cell>
          <cell r="G349" t="str">
            <v>Petrol Allowance</v>
          </cell>
        </row>
        <row r="350">
          <cell r="F350" t="str">
            <v>453564</v>
          </cell>
          <cell r="G350" t="str">
            <v>Car Allowance</v>
          </cell>
        </row>
        <row r="351">
          <cell r="F351" t="str">
            <v>453558</v>
          </cell>
          <cell r="G351" t="str">
            <v>General Allowances</v>
          </cell>
        </row>
        <row r="352">
          <cell r="F352" t="str">
            <v>453564</v>
          </cell>
          <cell r="G352" t="str">
            <v>Car Allowance</v>
          </cell>
        </row>
        <row r="353">
          <cell r="F353" t="str">
            <v>480201</v>
          </cell>
          <cell r="G353" t="str">
            <v>Staff Travel - U.K.</v>
          </cell>
        </row>
        <row r="354">
          <cell r="F354" t="str">
            <v>453544</v>
          </cell>
          <cell r="G354" t="str">
            <v>Earnings Related Ni Cont'S</v>
          </cell>
        </row>
        <row r="355">
          <cell r="F355" t="str">
            <v>453547</v>
          </cell>
          <cell r="G355" t="str">
            <v>Pension Scheme</v>
          </cell>
        </row>
        <row r="356">
          <cell r="F356" t="str">
            <v>453563</v>
          </cell>
          <cell r="G356" t="str">
            <v>Annual Bonus</v>
          </cell>
        </row>
        <row r="357">
          <cell r="F357" t="str">
            <v>424261</v>
          </cell>
          <cell r="G357" t="str">
            <v>Professional Subscriptions</v>
          </cell>
        </row>
        <row r="358">
          <cell r="F358" t="str">
            <v>486011</v>
          </cell>
          <cell r="G358" t="str">
            <v>Consultancy</v>
          </cell>
        </row>
        <row r="359">
          <cell r="F359" t="str">
            <v>480131</v>
          </cell>
          <cell r="G359" t="str">
            <v>Business Entertaining</v>
          </cell>
        </row>
        <row r="360">
          <cell r="F360" t="str">
            <v>480251</v>
          </cell>
          <cell r="G360" t="str">
            <v>Corporate Events</v>
          </cell>
        </row>
        <row r="361">
          <cell r="F361" t="str">
            <v>453554</v>
          </cell>
          <cell r="G361" t="str">
            <v>Monthly Salaries</v>
          </cell>
        </row>
        <row r="362">
          <cell r="F362" t="str">
            <v>453544</v>
          </cell>
          <cell r="G362" t="str">
            <v>Earnings Related Ni Cont'S</v>
          </cell>
        </row>
        <row r="363">
          <cell r="F363" t="str">
            <v>453547</v>
          </cell>
          <cell r="G363" t="str">
            <v>Pension Scheme</v>
          </cell>
        </row>
        <row r="364">
          <cell r="F364" t="str">
            <v>453563</v>
          </cell>
          <cell r="G364" t="str">
            <v>Annual Bonus</v>
          </cell>
        </row>
        <row r="365">
          <cell r="F365" t="str">
            <v>424331</v>
          </cell>
          <cell r="G365" t="str">
            <v>Christmas Celebrations</v>
          </cell>
        </row>
        <row r="366">
          <cell r="F366" t="str">
            <v>486031</v>
          </cell>
          <cell r="G366" t="str">
            <v>Legal &amp; Prof Fees</v>
          </cell>
        </row>
        <row r="367">
          <cell r="F367" t="str">
            <v>424551</v>
          </cell>
          <cell r="G367" t="str">
            <v>Directors Fees (Non Executiv</v>
          </cell>
        </row>
        <row r="368">
          <cell r="F368" t="str">
            <v>483021</v>
          </cell>
          <cell r="G368" t="str">
            <v>Sponsorship-Corporate</v>
          </cell>
        </row>
        <row r="369">
          <cell r="F369" t="str">
            <v>453554</v>
          </cell>
          <cell r="G369" t="str">
            <v>Monthly Salaries</v>
          </cell>
        </row>
        <row r="370">
          <cell r="F370" t="str">
            <v>486011</v>
          </cell>
          <cell r="G370" t="str">
            <v>Consultancy</v>
          </cell>
        </row>
        <row r="371">
          <cell r="F371" t="str">
            <v>424431</v>
          </cell>
          <cell r="G371" t="str">
            <v>Temporary Staff</v>
          </cell>
        </row>
        <row r="372">
          <cell r="F372" t="str">
            <v>424501</v>
          </cell>
          <cell r="G372" t="str">
            <v>Departmental Training</v>
          </cell>
        </row>
        <row r="373">
          <cell r="F373" t="str">
            <v>453542</v>
          </cell>
          <cell r="G373" t="str">
            <v>Staff Incentives</v>
          </cell>
        </row>
        <row r="374">
          <cell r="F374" t="str">
            <v>480111</v>
          </cell>
          <cell r="G374" t="str">
            <v>Maint - Telecoms Equip</v>
          </cell>
        </row>
        <row r="375">
          <cell r="F375" t="str">
            <v>424551</v>
          </cell>
          <cell r="G375" t="str">
            <v>Directors Fees (Non Executiv</v>
          </cell>
        </row>
        <row r="376">
          <cell r="F376" t="str">
            <v>424551</v>
          </cell>
          <cell r="G376" t="str">
            <v>Directors Fees (Non Executiv</v>
          </cell>
        </row>
        <row r="377">
          <cell r="F377" t="str">
            <v>480121</v>
          </cell>
          <cell r="G377" t="str">
            <v>Maintenance Agreements</v>
          </cell>
        </row>
        <row r="378">
          <cell r="F378" t="str">
            <v>424341</v>
          </cell>
          <cell r="G378" t="str">
            <v>Team Meetings</v>
          </cell>
        </row>
        <row r="379">
          <cell r="F379" t="str">
            <v>424601</v>
          </cell>
          <cell r="G379" t="str">
            <v>Contact Centre-Training</v>
          </cell>
        </row>
        <row r="380">
          <cell r="F380" t="str">
            <v>424121</v>
          </cell>
          <cell r="G380" t="str">
            <v>Petrol Allowance</v>
          </cell>
        </row>
        <row r="381">
          <cell r="F381" t="str">
            <v>480251</v>
          </cell>
          <cell r="G381" t="str">
            <v>Corporate Events</v>
          </cell>
        </row>
        <row r="382">
          <cell r="F382" t="str">
            <v>453561</v>
          </cell>
          <cell r="G382" t="str">
            <v>Discretionary Bonus</v>
          </cell>
        </row>
        <row r="383">
          <cell r="F383" t="str">
            <v>477321</v>
          </cell>
          <cell r="G383" t="str">
            <v>Minor Equipment</v>
          </cell>
        </row>
        <row r="384">
          <cell r="F384" t="str">
            <v>424351</v>
          </cell>
          <cell r="G384" t="str">
            <v>Conference</v>
          </cell>
        </row>
        <row r="385">
          <cell r="F385" t="str">
            <v>477401</v>
          </cell>
          <cell r="G385" t="str">
            <v>Mobile Voice Charges</v>
          </cell>
        </row>
        <row r="386">
          <cell r="F386" t="str">
            <v>424341</v>
          </cell>
          <cell r="G386" t="str">
            <v>Team Meetings</v>
          </cell>
        </row>
        <row r="387">
          <cell r="F387" t="str">
            <v>480161</v>
          </cell>
          <cell r="G387" t="str">
            <v>Staff Entertaining - U.K.</v>
          </cell>
        </row>
        <row r="388">
          <cell r="F388" t="str">
            <v>453542</v>
          </cell>
          <cell r="G388" t="str">
            <v>Staff Incentives</v>
          </cell>
        </row>
        <row r="389">
          <cell r="F389" t="str">
            <v>480361</v>
          </cell>
          <cell r="G389" t="str">
            <v>Prize Payout Discret Payment</v>
          </cell>
        </row>
        <row r="390">
          <cell r="F390" t="str">
            <v>453561</v>
          </cell>
          <cell r="G390" t="str">
            <v>Discretionary Bonus</v>
          </cell>
        </row>
        <row r="391">
          <cell r="F391" t="str">
            <v>453561</v>
          </cell>
          <cell r="G391" t="str">
            <v>Discretionary Bonus</v>
          </cell>
        </row>
        <row r="392">
          <cell r="F392" t="str">
            <v>480121</v>
          </cell>
          <cell r="G392" t="str">
            <v>Maintenance Agreements</v>
          </cell>
        </row>
        <row r="393">
          <cell r="F393" t="str">
            <v>480161</v>
          </cell>
          <cell r="G393" t="str">
            <v>Staff Entertaining - U.K.</v>
          </cell>
        </row>
        <row r="394">
          <cell r="F394" t="str">
            <v>477331</v>
          </cell>
          <cell r="G394" t="str">
            <v>Printing</v>
          </cell>
        </row>
        <row r="395">
          <cell r="F395" t="str">
            <v>477461</v>
          </cell>
          <cell r="G395" t="str">
            <v>Mobile Equipment Charges</v>
          </cell>
        </row>
        <row r="396">
          <cell r="F396" t="str">
            <v>480221</v>
          </cell>
          <cell r="G396" t="str">
            <v>General Personnel Exps</v>
          </cell>
        </row>
        <row r="397">
          <cell r="F397" t="str">
            <v>424241</v>
          </cell>
          <cell r="G397" t="str">
            <v>Periodicals &amp; Publications</v>
          </cell>
        </row>
        <row r="398">
          <cell r="F398" t="str">
            <v>425273</v>
          </cell>
          <cell r="G398" t="str">
            <v>Recalc Differences 2</v>
          </cell>
        </row>
        <row r="399">
          <cell r="F399" t="str">
            <v>477361</v>
          </cell>
          <cell r="G399" t="str">
            <v>Exchange Line Rental</v>
          </cell>
        </row>
        <row r="400">
          <cell r="F400" t="str">
            <v>477331</v>
          </cell>
          <cell r="G400" t="str">
            <v>Printing</v>
          </cell>
        </row>
        <row r="401">
          <cell r="F401" t="str">
            <v>424261</v>
          </cell>
          <cell r="G401" t="str">
            <v>Professional Subscriptions</v>
          </cell>
        </row>
        <row r="402">
          <cell r="F402" t="str">
            <v>477341</v>
          </cell>
          <cell r="G402" t="str">
            <v>Telephone</v>
          </cell>
        </row>
        <row r="403">
          <cell r="F403" t="str">
            <v>424081</v>
          </cell>
          <cell r="G403" t="str">
            <v>Petrol And Mileage</v>
          </cell>
        </row>
        <row r="404">
          <cell r="F404" t="str">
            <v>424171</v>
          </cell>
          <cell r="G404" t="str">
            <v>Retailer Training</v>
          </cell>
        </row>
        <row r="405">
          <cell r="F405" t="str">
            <v>424241</v>
          </cell>
          <cell r="G405" t="str">
            <v>Periodicals &amp; Publications</v>
          </cell>
        </row>
        <row r="406">
          <cell r="F406" t="str">
            <v>424261</v>
          </cell>
          <cell r="G406" t="str">
            <v>Professional Subscriptions</v>
          </cell>
        </row>
        <row r="407">
          <cell r="F407" t="str">
            <v>424331</v>
          </cell>
          <cell r="G407" t="str">
            <v>Christmas Celebrations</v>
          </cell>
        </row>
        <row r="408">
          <cell r="F408" t="str">
            <v>424441</v>
          </cell>
          <cell r="G408" t="str">
            <v>Recruitment</v>
          </cell>
        </row>
        <row r="409">
          <cell r="F409" t="str">
            <v>424451</v>
          </cell>
          <cell r="G409" t="str">
            <v>Outsourcing</v>
          </cell>
        </row>
        <row r="410">
          <cell r="F410" t="str">
            <v>424511</v>
          </cell>
          <cell r="G410" t="str">
            <v>Leadership Development</v>
          </cell>
        </row>
        <row r="411">
          <cell r="F411" t="str">
            <v>424531</v>
          </cell>
          <cell r="G411" t="str">
            <v>Training - Unauthorised By Hr</v>
          </cell>
        </row>
        <row r="412">
          <cell r="F412" t="str">
            <v>424581</v>
          </cell>
          <cell r="G412" t="str">
            <v>Contact Centre-Staff</v>
          </cell>
        </row>
        <row r="413">
          <cell r="F413" t="str">
            <v>424601</v>
          </cell>
          <cell r="G413" t="str">
            <v>Contact Centre-Training</v>
          </cell>
        </row>
        <row r="414">
          <cell r="F414" t="str">
            <v>424641</v>
          </cell>
          <cell r="G414" t="str">
            <v>Relocation</v>
          </cell>
        </row>
        <row r="415">
          <cell r="F415" t="str">
            <v>425272</v>
          </cell>
          <cell r="G415" t="str">
            <v>Recalc Differences 1</v>
          </cell>
        </row>
        <row r="416">
          <cell r="F416" t="str">
            <v>425273</v>
          </cell>
          <cell r="G416" t="str">
            <v>Recalc Differences 2</v>
          </cell>
        </row>
        <row r="417">
          <cell r="F417" t="str">
            <v>453528</v>
          </cell>
          <cell r="G417" t="str">
            <v>Sports And Social</v>
          </cell>
        </row>
        <row r="418">
          <cell r="F418" t="str">
            <v>453541</v>
          </cell>
          <cell r="G418" t="str">
            <v>Payment In Lieu Of Notice</v>
          </cell>
        </row>
        <row r="419">
          <cell r="F419" t="str">
            <v>453543</v>
          </cell>
          <cell r="G419" t="str">
            <v>Redundancy</v>
          </cell>
        </row>
        <row r="420">
          <cell r="F420" t="str">
            <v>453550</v>
          </cell>
          <cell r="G420" t="str">
            <v>Childcare Vouchers</v>
          </cell>
        </row>
        <row r="421">
          <cell r="F421" t="str">
            <v>453557</v>
          </cell>
          <cell r="G421" t="str">
            <v>Draw Show Payments</v>
          </cell>
        </row>
        <row r="422">
          <cell r="F422" t="str">
            <v>465051</v>
          </cell>
          <cell r="G422" t="str">
            <v>Btl Agency Fees</v>
          </cell>
        </row>
        <row r="423">
          <cell r="F423" t="str">
            <v>465351</v>
          </cell>
          <cell r="G423" t="str">
            <v>Pr Brand Support</v>
          </cell>
        </row>
        <row r="424">
          <cell r="F424" t="str">
            <v>465371</v>
          </cell>
          <cell r="G424" t="str">
            <v>Trade Forum</v>
          </cell>
        </row>
        <row r="425">
          <cell r="F425" t="str">
            <v>474161</v>
          </cell>
          <cell r="G425" t="str">
            <v>5Th Anniversary</v>
          </cell>
        </row>
        <row r="426">
          <cell r="F426" t="str">
            <v>477161</v>
          </cell>
          <cell r="G426" t="str">
            <v>Contractors-Repairs &amp; Renewa</v>
          </cell>
        </row>
        <row r="427">
          <cell r="F427" t="str">
            <v>477201</v>
          </cell>
          <cell r="G427" t="str">
            <v>Office Furniture</v>
          </cell>
        </row>
        <row r="428">
          <cell r="F428" t="str">
            <v>477251</v>
          </cell>
          <cell r="G428" t="str">
            <v>Tea/Coffee</v>
          </cell>
        </row>
        <row r="429">
          <cell r="F429" t="str">
            <v>477441</v>
          </cell>
          <cell r="G429" t="str">
            <v>New Bt Installs</v>
          </cell>
        </row>
        <row r="430">
          <cell r="F430" t="str">
            <v>477461</v>
          </cell>
          <cell r="G430" t="str">
            <v>Mobile Equipment Charges</v>
          </cell>
        </row>
        <row r="431">
          <cell r="F431" t="str">
            <v>480011</v>
          </cell>
          <cell r="G431" t="str">
            <v>Computer Expenses</v>
          </cell>
        </row>
        <row r="432">
          <cell r="F432" t="str">
            <v>480021</v>
          </cell>
          <cell r="G432" t="str">
            <v>Computer Software</v>
          </cell>
        </row>
        <row r="433">
          <cell r="F433" t="str">
            <v>480131</v>
          </cell>
          <cell r="G433" t="str">
            <v>Business Entertaining</v>
          </cell>
        </row>
        <row r="434">
          <cell r="F434" t="str">
            <v>480191</v>
          </cell>
          <cell r="G434" t="str">
            <v>Staff Travel - Overseas</v>
          </cell>
        </row>
        <row r="435">
          <cell r="F435" t="str">
            <v>480221</v>
          </cell>
          <cell r="G435" t="str">
            <v>General Personnel Exps</v>
          </cell>
        </row>
        <row r="436">
          <cell r="F436" t="str">
            <v>480251</v>
          </cell>
          <cell r="G436" t="str">
            <v>Corporate Events</v>
          </cell>
        </row>
        <row r="437">
          <cell r="F437" t="str">
            <v>480461</v>
          </cell>
          <cell r="G437" t="str">
            <v>Winners Expenses</v>
          </cell>
        </row>
        <row r="438">
          <cell r="F438" t="str">
            <v>480511</v>
          </cell>
          <cell r="G438" t="str">
            <v>Staff Tax Gross Up</v>
          </cell>
        </row>
        <row r="439">
          <cell r="F439" t="str">
            <v>480561</v>
          </cell>
          <cell r="G439" t="str">
            <v>Contact Centre-Other</v>
          </cell>
        </row>
        <row r="440">
          <cell r="F440" t="str">
            <v>800041</v>
          </cell>
          <cell r="G440" t="str">
            <v>Sales Non CF</v>
          </cell>
        </row>
        <row r="441">
          <cell r="F441" t="str">
            <v>845221</v>
          </cell>
          <cell r="G441" t="str">
            <v>Sundry Sales</v>
          </cell>
        </row>
        <row r="442">
          <cell r="F442" t="str">
            <v>424071</v>
          </cell>
          <cell r="G442" t="str">
            <v>Car Expenses</v>
          </cell>
        </row>
        <row r="443">
          <cell r="F443" t="str">
            <v>424141</v>
          </cell>
          <cell r="G443" t="str">
            <v>Car Repairs</v>
          </cell>
        </row>
        <row r="444">
          <cell r="F444" t="str">
            <v>424151</v>
          </cell>
          <cell r="G444" t="str">
            <v>Car Hire</v>
          </cell>
        </row>
        <row r="445">
          <cell r="F445" t="str">
            <v>424271</v>
          </cell>
          <cell r="G445" t="str">
            <v>Restaurant Subsidy</v>
          </cell>
        </row>
        <row r="446">
          <cell r="F446" t="str">
            <v>424331</v>
          </cell>
          <cell r="G446" t="str">
            <v>Christmas Celebrations</v>
          </cell>
        </row>
        <row r="447">
          <cell r="F447" t="str">
            <v>424491</v>
          </cell>
          <cell r="G447" t="str">
            <v>Sponsorship &amp; Development</v>
          </cell>
        </row>
        <row r="448">
          <cell r="F448" t="str">
            <v>424531</v>
          </cell>
          <cell r="G448" t="str">
            <v>Training - Unauthorised By Hr</v>
          </cell>
        </row>
        <row r="449">
          <cell r="F449" t="str">
            <v>424641</v>
          </cell>
          <cell r="G449" t="str">
            <v>Relocation</v>
          </cell>
        </row>
        <row r="450">
          <cell r="F450" t="str">
            <v>453528</v>
          </cell>
          <cell r="G450" t="str">
            <v>Sports And Social</v>
          </cell>
        </row>
        <row r="451">
          <cell r="F451" t="str">
            <v>453541</v>
          </cell>
          <cell r="G451" t="str">
            <v>Payment In Lieu Of Notice</v>
          </cell>
        </row>
        <row r="452">
          <cell r="F452" t="str">
            <v>453542</v>
          </cell>
          <cell r="G452" t="str">
            <v>Staff Incentives</v>
          </cell>
        </row>
        <row r="453">
          <cell r="F453" t="str">
            <v>453543</v>
          </cell>
          <cell r="G453" t="str">
            <v>Redundancy</v>
          </cell>
        </row>
        <row r="454">
          <cell r="F454" t="str">
            <v>453555</v>
          </cell>
          <cell r="G454" t="str">
            <v>On-Call Allowances</v>
          </cell>
        </row>
        <row r="455">
          <cell r="F455" t="str">
            <v>453557</v>
          </cell>
          <cell r="G455" t="str">
            <v>Draw Show Payments</v>
          </cell>
        </row>
        <row r="456">
          <cell r="F456" t="str">
            <v>453559</v>
          </cell>
          <cell r="G456" t="str">
            <v>Shift Allowances</v>
          </cell>
        </row>
        <row r="457">
          <cell r="F457" t="str">
            <v>453560</v>
          </cell>
          <cell r="G457" t="str">
            <v>Overtime</v>
          </cell>
        </row>
        <row r="458">
          <cell r="F458" t="str">
            <v>477211</v>
          </cell>
          <cell r="G458" t="str">
            <v>Postage</v>
          </cell>
        </row>
        <row r="459">
          <cell r="F459" t="str">
            <v>477251</v>
          </cell>
          <cell r="G459" t="str">
            <v>Tea/Coffee</v>
          </cell>
        </row>
        <row r="460">
          <cell r="F460" t="str">
            <v>477411</v>
          </cell>
          <cell r="G460" t="str">
            <v>Pager</v>
          </cell>
        </row>
        <row r="461">
          <cell r="F461" t="str">
            <v>477481</v>
          </cell>
          <cell r="G461" t="str">
            <v>Bcp Sunguard</v>
          </cell>
        </row>
        <row r="462">
          <cell r="F462" t="str">
            <v>480171</v>
          </cell>
          <cell r="G462" t="str">
            <v>Staff Hotel - Overseas</v>
          </cell>
        </row>
        <row r="463">
          <cell r="F463" t="str">
            <v>480511</v>
          </cell>
          <cell r="G463" t="str">
            <v>Staff Tax Gross Up</v>
          </cell>
        </row>
        <row r="464">
          <cell r="F464" t="str">
            <v>480561</v>
          </cell>
          <cell r="G464" t="str">
            <v>Contact Centre-Other</v>
          </cell>
        </row>
        <row r="465">
          <cell r="F465" t="str">
            <v>486031</v>
          </cell>
          <cell r="G465" t="str">
            <v>Legal &amp; Prof Fees</v>
          </cell>
        </row>
        <row r="466">
          <cell r="F466" t="str">
            <v>400081</v>
          </cell>
          <cell r="G466" t="str">
            <v>Consumables Other</v>
          </cell>
        </row>
        <row r="467">
          <cell r="F467" t="str">
            <v>424081</v>
          </cell>
          <cell r="G467" t="str">
            <v>Petrol And Mileage</v>
          </cell>
        </row>
        <row r="468">
          <cell r="F468" t="str">
            <v>424211</v>
          </cell>
          <cell r="G468" t="str">
            <v>Health And Safety</v>
          </cell>
        </row>
        <row r="469">
          <cell r="F469" t="str">
            <v>424241</v>
          </cell>
          <cell r="G469" t="str">
            <v>Periodicals &amp; Publications</v>
          </cell>
        </row>
        <row r="470">
          <cell r="F470" t="str">
            <v>424261</v>
          </cell>
          <cell r="G470" t="str">
            <v>Professional Subscriptions</v>
          </cell>
        </row>
        <row r="471">
          <cell r="F471" t="str">
            <v>424331</v>
          </cell>
          <cell r="G471" t="str">
            <v>Christmas Celebrations</v>
          </cell>
        </row>
        <row r="472">
          <cell r="F472" t="str">
            <v>424351</v>
          </cell>
          <cell r="G472" t="str">
            <v>Conference</v>
          </cell>
        </row>
        <row r="473">
          <cell r="F473" t="str">
            <v>424441</v>
          </cell>
          <cell r="G473" t="str">
            <v>Recruitment</v>
          </cell>
        </row>
        <row r="474">
          <cell r="F474" t="str">
            <v>424511</v>
          </cell>
          <cell r="G474" t="str">
            <v>Leadership Development</v>
          </cell>
        </row>
        <row r="475">
          <cell r="F475" t="str">
            <v>425272</v>
          </cell>
          <cell r="G475" t="str">
            <v>Recalc Differences 1</v>
          </cell>
        </row>
        <row r="476">
          <cell r="F476" t="str">
            <v>425273</v>
          </cell>
          <cell r="G476" t="str">
            <v>Recalc Differences 2</v>
          </cell>
        </row>
        <row r="477">
          <cell r="F477" t="str">
            <v>453528</v>
          </cell>
          <cell r="G477" t="str">
            <v>Sports And Social</v>
          </cell>
        </row>
        <row r="478">
          <cell r="F478" t="str">
            <v>453541</v>
          </cell>
          <cell r="G478" t="str">
            <v>Payment In Lieu Of Notice</v>
          </cell>
        </row>
        <row r="479">
          <cell r="F479" t="str">
            <v>453543</v>
          </cell>
          <cell r="G479" t="str">
            <v>Redundancy</v>
          </cell>
        </row>
        <row r="480">
          <cell r="F480" t="str">
            <v>453550</v>
          </cell>
          <cell r="G480" t="str">
            <v>Childcare Vouchers</v>
          </cell>
        </row>
        <row r="481">
          <cell r="F481" t="str">
            <v>453555</v>
          </cell>
          <cell r="G481" t="str">
            <v>On-Call Allowances</v>
          </cell>
        </row>
        <row r="482">
          <cell r="F482" t="str">
            <v>453556</v>
          </cell>
          <cell r="G482" t="str">
            <v>Hotline Allowances</v>
          </cell>
        </row>
        <row r="483">
          <cell r="F483" t="str">
            <v>453557</v>
          </cell>
          <cell r="G483" t="str">
            <v>Draw Show Payments</v>
          </cell>
        </row>
        <row r="484">
          <cell r="F484" t="str">
            <v>477111</v>
          </cell>
          <cell r="G484" t="str">
            <v>Office Cleaning</v>
          </cell>
        </row>
        <row r="485">
          <cell r="F485" t="str">
            <v>477161</v>
          </cell>
          <cell r="G485" t="str">
            <v>Contractors-Repairs &amp; Renewa</v>
          </cell>
        </row>
        <row r="486">
          <cell r="F486" t="str">
            <v>477211</v>
          </cell>
          <cell r="G486" t="str">
            <v>Postage</v>
          </cell>
        </row>
        <row r="487">
          <cell r="F487" t="str">
            <v>477311</v>
          </cell>
          <cell r="G487" t="str">
            <v>Courier</v>
          </cell>
        </row>
        <row r="488">
          <cell r="F488" t="str">
            <v>477441</v>
          </cell>
          <cell r="G488" t="str">
            <v>New Bt Installs</v>
          </cell>
        </row>
        <row r="489">
          <cell r="F489" t="str">
            <v>480011</v>
          </cell>
          <cell r="G489" t="str">
            <v>Computer Expenses</v>
          </cell>
        </row>
        <row r="490">
          <cell r="F490" t="str">
            <v>480111</v>
          </cell>
          <cell r="G490" t="str">
            <v>Maint - Telecoms Equip</v>
          </cell>
        </row>
        <row r="491">
          <cell r="F491" t="str">
            <v>480251</v>
          </cell>
          <cell r="G491" t="str">
            <v>Corporate Events</v>
          </cell>
        </row>
        <row r="492">
          <cell r="F492" t="str">
            <v>480321</v>
          </cell>
          <cell r="G492" t="str">
            <v>Misc Corp Material</v>
          </cell>
        </row>
        <row r="493">
          <cell r="F493" t="str">
            <v>480341</v>
          </cell>
          <cell r="G493" t="str">
            <v>Other O/Heads Target Savings</v>
          </cell>
        </row>
        <row r="494">
          <cell r="F494" t="str">
            <v>480461</v>
          </cell>
          <cell r="G494" t="str">
            <v>Winners Expenses</v>
          </cell>
        </row>
        <row r="495">
          <cell r="F495" t="str">
            <v>800000</v>
          </cell>
          <cell r="G495" t="str">
            <v>Sales</v>
          </cell>
        </row>
        <row r="496">
          <cell r="F496" t="str">
            <v>423821</v>
          </cell>
          <cell r="G496" t="str">
            <v>Bank Charges</v>
          </cell>
        </row>
        <row r="497">
          <cell r="F497" t="str">
            <v>424081</v>
          </cell>
          <cell r="G497" t="str">
            <v>Petrol And Mileage</v>
          </cell>
        </row>
        <row r="498">
          <cell r="F498" t="str">
            <v>424141</v>
          </cell>
          <cell r="G498" t="str">
            <v>Car Repairs</v>
          </cell>
        </row>
        <row r="499">
          <cell r="F499" t="str">
            <v>424151</v>
          </cell>
          <cell r="G499" t="str">
            <v>Car Hire</v>
          </cell>
        </row>
        <row r="500">
          <cell r="F500" t="str">
            <v>424171</v>
          </cell>
          <cell r="G500" t="str">
            <v>Retailer Training</v>
          </cell>
        </row>
        <row r="501">
          <cell r="F501" t="str">
            <v>424211</v>
          </cell>
          <cell r="G501" t="str">
            <v>Health And Safety</v>
          </cell>
        </row>
        <row r="502">
          <cell r="F502" t="str">
            <v>424261</v>
          </cell>
          <cell r="G502" t="str">
            <v>Professional Subscriptions</v>
          </cell>
        </row>
        <row r="503">
          <cell r="F503" t="str">
            <v>424331</v>
          </cell>
          <cell r="G503" t="str">
            <v>Christmas Celebrations</v>
          </cell>
        </row>
        <row r="504">
          <cell r="F504" t="str">
            <v>424431</v>
          </cell>
          <cell r="G504" t="str">
            <v>Temporary Staff</v>
          </cell>
        </row>
        <row r="505">
          <cell r="F505" t="str">
            <v>424451</v>
          </cell>
          <cell r="G505" t="str">
            <v>Outsourcing</v>
          </cell>
        </row>
        <row r="506">
          <cell r="F506" t="str">
            <v>424501</v>
          </cell>
          <cell r="G506" t="str">
            <v>Departmental Training</v>
          </cell>
        </row>
        <row r="507">
          <cell r="F507" t="str">
            <v>424511</v>
          </cell>
          <cell r="G507" t="str">
            <v>Leadership Development</v>
          </cell>
        </row>
        <row r="508">
          <cell r="F508" t="str">
            <v>424551</v>
          </cell>
          <cell r="G508" t="str">
            <v>Directors Fees (Non Executiv</v>
          </cell>
        </row>
        <row r="509">
          <cell r="F509" t="str">
            <v>453528</v>
          </cell>
          <cell r="G509" t="str">
            <v>Sports And Social</v>
          </cell>
        </row>
        <row r="510">
          <cell r="F510" t="str">
            <v>453541</v>
          </cell>
          <cell r="G510" t="str">
            <v>Payment In Lieu Of Notice</v>
          </cell>
        </row>
        <row r="511">
          <cell r="F511" t="str">
            <v>453542</v>
          </cell>
          <cell r="G511" t="str">
            <v>Staff Incentives</v>
          </cell>
        </row>
        <row r="512">
          <cell r="F512" t="str">
            <v>453549</v>
          </cell>
          <cell r="G512" t="str">
            <v>Private Medical Scheme</v>
          </cell>
        </row>
        <row r="513">
          <cell r="F513" t="str">
            <v>453550</v>
          </cell>
          <cell r="G513" t="str">
            <v>Childcare Vouchers</v>
          </cell>
        </row>
        <row r="514">
          <cell r="F514" t="str">
            <v>453555</v>
          </cell>
          <cell r="G514" t="str">
            <v>On-Call Allowances</v>
          </cell>
        </row>
        <row r="515">
          <cell r="F515" t="str">
            <v>453556</v>
          </cell>
          <cell r="G515" t="str">
            <v>Hotline Allowances</v>
          </cell>
        </row>
        <row r="516">
          <cell r="F516" t="str">
            <v>453561</v>
          </cell>
          <cell r="G516" t="str">
            <v>Discretionary Bonus</v>
          </cell>
        </row>
        <row r="517">
          <cell r="F517" t="str">
            <v>471111</v>
          </cell>
          <cell r="G517" t="str">
            <v>Ppos - Prototypes</v>
          </cell>
        </row>
        <row r="518">
          <cell r="F518" t="str">
            <v>477211</v>
          </cell>
          <cell r="G518" t="str">
            <v>Postage</v>
          </cell>
        </row>
        <row r="519">
          <cell r="F519" t="str">
            <v>477231</v>
          </cell>
          <cell r="G519" t="str">
            <v>Consumables</v>
          </cell>
        </row>
        <row r="520">
          <cell r="F520" t="str">
            <v>477251</v>
          </cell>
          <cell r="G520" t="str">
            <v>Tea/Coffee</v>
          </cell>
        </row>
        <row r="521">
          <cell r="F521" t="str">
            <v>477311</v>
          </cell>
          <cell r="G521" t="str">
            <v>Courier</v>
          </cell>
        </row>
        <row r="522">
          <cell r="F522" t="str">
            <v>477441</v>
          </cell>
          <cell r="G522" t="str">
            <v>New Bt Installs</v>
          </cell>
        </row>
        <row r="523">
          <cell r="F523" t="str">
            <v>480011</v>
          </cell>
          <cell r="G523" t="str">
            <v>Computer Expenses</v>
          </cell>
        </row>
        <row r="524">
          <cell r="F524" t="str">
            <v>480111</v>
          </cell>
          <cell r="G524" t="str">
            <v>Maint - Telecoms Equip</v>
          </cell>
        </row>
        <row r="525">
          <cell r="F525" t="str">
            <v>480191</v>
          </cell>
          <cell r="G525" t="str">
            <v>Staff Travel - Overseas</v>
          </cell>
        </row>
        <row r="526">
          <cell r="F526" t="str">
            <v>480221</v>
          </cell>
          <cell r="G526" t="str">
            <v>General Personnel Exps</v>
          </cell>
        </row>
        <row r="527">
          <cell r="F527" t="str">
            <v>480361</v>
          </cell>
          <cell r="G527" t="str">
            <v>Prize Payout Discret Payment</v>
          </cell>
        </row>
        <row r="528">
          <cell r="F528" t="str">
            <v>480561</v>
          </cell>
          <cell r="G528" t="str">
            <v>Contact Centre-Other</v>
          </cell>
        </row>
        <row r="529">
          <cell r="F529" t="str">
            <v>480571</v>
          </cell>
          <cell r="G529" t="str">
            <v>Registration (Interactive Only</v>
          </cell>
        </row>
        <row r="530">
          <cell r="F530" t="str">
            <v>486011</v>
          </cell>
          <cell r="G530" t="str">
            <v>Consultancy</v>
          </cell>
        </row>
        <row r="531">
          <cell r="F531" t="str">
            <v>424081</v>
          </cell>
          <cell r="G531" t="str">
            <v>Petrol And Mileage</v>
          </cell>
        </row>
        <row r="532">
          <cell r="F532" t="str">
            <v>424121</v>
          </cell>
          <cell r="G532" t="str">
            <v>Petrol Allowance</v>
          </cell>
        </row>
        <row r="533">
          <cell r="F533" t="str">
            <v>424211</v>
          </cell>
          <cell r="G533" t="str">
            <v>Health And Safety</v>
          </cell>
        </row>
        <row r="534">
          <cell r="F534" t="str">
            <v>424331</v>
          </cell>
          <cell r="G534" t="str">
            <v>Christmas Celebrations</v>
          </cell>
        </row>
        <row r="535">
          <cell r="F535" t="str">
            <v>424341</v>
          </cell>
          <cell r="G535" t="str">
            <v>Team Meetings</v>
          </cell>
        </row>
        <row r="536">
          <cell r="F536" t="str">
            <v>424351</v>
          </cell>
          <cell r="G536" t="str">
            <v>Conference</v>
          </cell>
        </row>
        <row r="537">
          <cell r="F537" t="str">
            <v>424431</v>
          </cell>
          <cell r="G537" t="str">
            <v>Temporary Staff</v>
          </cell>
        </row>
        <row r="538">
          <cell r="F538" t="str">
            <v>424491</v>
          </cell>
          <cell r="G538" t="str">
            <v>Sponsorship &amp; Development</v>
          </cell>
        </row>
        <row r="539">
          <cell r="F539" t="str">
            <v>424501</v>
          </cell>
          <cell r="G539" t="str">
            <v>Departmental Training</v>
          </cell>
        </row>
        <row r="540">
          <cell r="F540" t="str">
            <v>453541</v>
          </cell>
          <cell r="G540" t="str">
            <v>Payment In Lieu Of Notice</v>
          </cell>
        </row>
        <row r="541">
          <cell r="F541" t="str">
            <v>453542</v>
          </cell>
          <cell r="G541" t="str">
            <v>Staff Incentives</v>
          </cell>
        </row>
        <row r="542">
          <cell r="F542" t="str">
            <v>453549</v>
          </cell>
          <cell r="G542" t="str">
            <v>Private Medical Scheme</v>
          </cell>
        </row>
        <row r="543">
          <cell r="F543" t="str">
            <v>453561</v>
          </cell>
          <cell r="G543" t="str">
            <v>Discretionary Bonus</v>
          </cell>
        </row>
        <row r="544">
          <cell r="F544" t="str">
            <v>453564</v>
          </cell>
          <cell r="G544" t="str">
            <v>Car Allowance</v>
          </cell>
        </row>
        <row r="545">
          <cell r="F545" t="str">
            <v>455001</v>
          </cell>
          <cell r="G545" t="str">
            <v>Media Tv</v>
          </cell>
        </row>
        <row r="546">
          <cell r="F546" t="str">
            <v>466291</v>
          </cell>
          <cell r="G546" t="str">
            <v>Events</v>
          </cell>
        </row>
        <row r="547">
          <cell r="F547" t="str">
            <v>466321</v>
          </cell>
          <cell r="G547" t="str">
            <v>Sales Modelling</v>
          </cell>
        </row>
        <row r="548">
          <cell r="F548" t="str">
            <v>466361</v>
          </cell>
          <cell r="G548" t="str">
            <v>Market Research - Trade</v>
          </cell>
        </row>
        <row r="549">
          <cell r="F549" t="str">
            <v>477211</v>
          </cell>
          <cell r="G549" t="str">
            <v>Postage</v>
          </cell>
        </row>
        <row r="550">
          <cell r="F550" t="str">
            <v>477221</v>
          </cell>
          <cell r="G550" t="str">
            <v>Carriage Inwards</v>
          </cell>
        </row>
        <row r="551">
          <cell r="F551" t="str">
            <v>477231</v>
          </cell>
          <cell r="G551" t="str">
            <v>Consumables</v>
          </cell>
        </row>
        <row r="552">
          <cell r="F552" t="str">
            <v>477281</v>
          </cell>
          <cell r="G552" t="str">
            <v>Stationery</v>
          </cell>
        </row>
        <row r="553">
          <cell r="F553" t="str">
            <v>477311</v>
          </cell>
          <cell r="G553" t="str">
            <v>Courier</v>
          </cell>
        </row>
        <row r="554">
          <cell r="F554" t="str">
            <v>477321</v>
          </cell>
          <cell r="G554" t="str">
            <v>Minor Equipment</v>
          </cell>
        </row>
        <row r="555">
          <cell r="F555" t="str">
            <v>477331</v>
          </cell>
          <cell r="G555" t="str">
            <v>Printing</v>
          </cell>
        </row>
        <row r="556">
          <cell r="F556" t="str">
            <v>477361</v>
          </cell>
          <cell r="G556" t="str">
            <v>Exchange Line Rental</v>
          </cell>
        </row>
        <row r="557">
          <cell r="F557" t="str">
            <v>477401</v>
          </cell>
          <cell r="G557" t="str">
            <v>Mobile Voice Charges</v>
          </cell>
        </row>
        <row r="558">
          <cell r="F558" t="str">
            <v>480001</v>
          </cell>
          <cell r="G558" t="str">
            <v>Computer Consumables</v>
          </cell>
        </row>
        <row r="559">
          <cell r="F559" t="str">
            <v>480011</v>
          </cell>
          <cell r="G559" t="str">
            <v>Computer Expenses</v>
          </cell>
        </row>
        <row r="560">
          <cell r="F560" t="str">
            <v>480121</v>
          </cell>
          <cell r="G560" t="str">
            <v>Maintenance Agreements</v>
          </cell>
        </row>
        <row r="561">
          <cell r="F561" t="str">
            <v>480131</v>
          </cell>
          <cell r="G561" t="str">
            <v>Business Entertaining</v>
          </cell>
        </row>
        <row r="562">
          <cell r="F562" t="str">
            <v>480161</v>
          </cell>
          <cell r="G562" t="str">
            <v>Staff Entertaining - U.K.</v>
          </cell>
        </row>
        <row r="563">
          <cell r="F563" t="str">
            <v>480181</v>
          </cell>
          <cell r="G563" t="str">
            <v>Staff Hotel - U.K.</v>
          </cell>
        </row>
        <row r="564">
          <cell r="F564" t="str">
            <v>480191</v>
          </cell>
          <cell r="G564" t="str">
            <v>Staff Travel - Overseas</v>
          </cell>
        </row>
        <row r="565">
          <cell r="F565" t="str">
            <v>480201</v>
          </cell>
          <cell r="G565" t="str">
            <v>Staff Travel - U.K.</v>
          </cell>
        </row>
        <row r="566">
          <cell r="F566" t="str">
            <v>480221</v>
          </cell>
          <cell r="G566" t="str">
            <v>General Personnel Exps</v>
          </cell>
        </row>
        <row r="567">
          <cell r="F567" t="str">
            <v>486011</v>
          </cell>
          <cell r="G567" t="str">
            <v>Consultancy</v>
          </cell>
        </row>
        <row r="568">
          <cell r="F568" t="str">
            <v>408371</v>
          </cell>
          <cell r="G568" t="str">
            <v>Rental - Leased Line Circuit</v>
          </cell>
        </row>
        <row r="569">
          <cell r="F569" t="str">
            <v>423821</v>
          </cell>
          <cell r="G569" t="str">
            <v>Bank Charges</v>
          </cell>
        </row>
        <row r="570">
          <cell r="F570" t="str">
            <v>424061</v>
          </cell>
          <cell r="G570" t="str">
            <v>Car Leasing</v>
          </cell>
        </row>
        <row r="571">
          <cell r="F571" t="str">
            <v>424141</v>
          </cell>
          <cell r="G571" t="str">
            <v>Car Repairs</v>
          </cell>
        </row>
        <row r="572">
          <cell r="F572" t="str">
            <v>424211</v>
          </cell>
          <cell r="G572" t="str">
            <v>Health And Safety</v>
          </cell>
        </row>
        <row r="573">
          <cell r="F573" t="str">
            <v>424331</v>
          </cell>
          <cell r="G573" t="str">
            <v>Christmas Celebrations</v>
          </cell>
        </row>
        <row r="574">
          <cell r="F574" t="str">
            <v>424441</v>
          </cell>
          <cell r="G574" t="str">
            <v>Recruitment</v>
          </cell>
        </row>
        <row r="575">
          <cell r="F575" t="str">
            <v>424451</v>
          </cell>
          <cell r="G575" t="str">
            <v>Outsourcing</v>
          </cell>
        </row>
        <row r="576">
          <cell r="F576" t="str">
            <v>424501</v>
          </cell>
          <cell r="G576" t="str">
            <v>Departmental Training</v>
          </cell>
        </row>
        <row r="577">
          <cell r="F577" t="str">
            <v>424541</v>
          </cell>
          <cell r="G577" t="str">
            <v>It Training</v>
          </cell>
        </row>
        <row r="578">
          <cell r="F578" t="str">
            <v>424601</v>
          </cell>
          <cell r="G578" t="str">
            <v>Contact Centre-Training</v>
          </cell>
        </row>
        <row r="579">
          <cell r="F579" t="str">
            <v>425272</v>
          </cell>
          <cell r="G579" t="str">
            <v>Recalc Differences 1</v>
          </cell>
        </row>
        <row r="580">
          <cell r="F580" t="str">
            <v>425273</v>
          </cell>
          <cell r="G580" t="str">
            <v>Recalc Differences 2</v>
          </cell>
        </row>
        <row r="581">
          <cell r="F581" t="str">
            <v>453528</v>
          </cell>
          <cell r="G581" t="str">
            <v>Sports And Social</v>
          </cell>
        </row>
        <row r="582">
          <cell r="F582" t="str">
            <v>453541</v>
          </cell>
          <cell r="G582" t="str">
            <v>Payment In Lieu Of Notice</v>
          </cell>
        </row>
        <row r="583">
          <cell r="F583" t="str">
            <v>453542</v>
          </cell>
          <cell r="G583" t="str">
            <v>Staff Incentives</v>
          </cell>
        </row>
        <row r="584">
          <cell r="F584" t="str">
            <v>453543</v>
          </cell>
          <cell r="G584" t="str">
            <v>Redundancy</v>
          </cell>
        </row>
        <row r="585">
          <cell r="F585" t="str">
            <v>453550</v>
          </cell>
          <cell r="G585" t="str">
            <v>Childcare Vouchers</v>
          </cell>
        </row>
        <row r="586">
          <cell r="F586" t="str">
            <v>453556</v>
          </cell>
          <cell r="G586" t="str">
            <v>Hotline Allowances</v>
          </cell>
        </row>
        <row r="587">
          <cell r="F587" t="str">
            <v>453557</v>
          </cell>
          <cell r="G587" t="str">
            <v>Draw Show Payments</v>
          </cell>
        </row>
        <row r="588">
          <cell r="F588" t="str">
            <v>453561</v>
          </cell>
          <cell r="G588" t="str">
            <v>Discretionary Bonus</v>
          </cell>
        </row>
        <row r="589">
          <cell r="F589" t="str">
            <v>465011</v>
          </cell>
          <cell r="G589" t="str">
            <v>Fees - Direct Marketing</v>
          </cell>
        </row>
        <row r="590">
          <cell r="F590" t="str">
            <v>465451</v>
          </cell>
          <cell r="G590" t="str">
            <v>Incentives - Bespoke</v>
          </cell>
        </row>
        <row r="591">
          <cell r="F591" t="str">
            <v>466061</v>
          </cell>
          <cell r="G591" t="str">
            <v>Retailer Handbook</v>
          </cell>
        </row>
        <row r="592">
          <cell r="F592" t="str">
            <v>466241</v>
          </cell>
          <cell r="G592" t="str">
            <v>Npd Cross</v>
          </cell>
        </row>
        <row r="593">
          <cell r="F593" t="str">
            <v>471011</v>
          </cell>
          <cell r="G593" t="str">
            <v>Ppos Misc</v>
          </cell>
        </row>
        <row r="594">
          <cell r="F594" t="str">
            <v>477111</v>
          </cell>
          <cell r="G594" t="str">
            <v>Office Cleaning</v>
          </cell>
        </row>
        <row r="595">
          <cell r="F595" t="str">
            <v>477211</v>
          </cell>
          <cell r="G595" t="str">
            <v>Postage</v>
          </cell>
        </row>
        <row r="596">
          <cell r="F596" t="str">
            <v>477231</v>
          </cell>
          <cell r="G596" t="str">
            <v>Consumables</v>
          </cell>
        </row>
        <row r="597">
          <cell r="F597" t="str">
            <v>477331</v>
          </cell>
          <cell r="G597" t="str">
            <v>Printing</v>
          </cell>
        </row>
        <row r="598">
          <cell r="F598" t="str">
            <v>477441</v>
          </cell>
          <cell r="G598" t="str">
            <v>New Bt Installs</v>
          </cell>
        </row>
        <row r="599">
          <cell r="F599" t="str">
            <v>477461</v>
          </cell>
          <cell r="G599" t="str">
            <v>Mobile Equipment Charges</v>
          </cell>
        </row>
        <row r="600">
          <cell r="F600" t="str">
            <v>477481</v>
          </cell>
          <cell r="G600" t="str">
            <v>Bcp Sunguard</v>
          </cell>
        </row>
        <row r="601">
          <cell r="F601" t="str">
            <v>480011</v>
          </cell>
          <cell r="G601" t="str">
            <v>Computer Expenses</v>
          </cell>
        </row>
        <row r="602">
          <cell r="F602" t="str">
            <v>480191</v>
          </cell>
          <cell r="G602" t="str">
            <v>Staff Travel - Overseas</v>
          </cell>
        </row>
        <row r="603">
          <cell r="F603" t="str">
            <v>480221</v>
          </cell>
          <cell r="G603" t="str">
            <v>General Personnel Exps</v>
          </cell>
        </row>
        <row r="604">
          <cell r="F604" t="str">
            <v>480251</v>
          </cell>
          <cell r="G604" t="str">
            <v>Corporate Events</v>
          </cell>
        </row>
        <row r="605">
          <cell r="F605" t="str">
            <v>480361</v>
          </cell>
          <cell r="G605" t="str">
            <v>Prize Payout Discret Payment</v>
          </cell>
        </row>
        <row r="606">
          <cell r="F606" t="str">
            <v>480561</v>
          </cell>
          <cell r="G606" t="str">
            <v>Contact Centre-Other</v>
          </cell>
        </row>
        <row r="607">
          <cell r="F607" t="str">
            <v>480571</v>
          </cell>
          <cell r="G607" t="str">
            <v>Registration (Interactive Only</v>
          </cell>
        </row>
        <row r="608">
          <cell r="F608" t="str">
            <v>480191</v>
          </cell>
          <cell r="G608" t="str">
            <v>Staff Travel - Overseas</v>
          </cell>
        </row>
        <row r="609">
          <cell r="F609" t="str">
            <v>425272</v>
          </cell>
          <cell r="G609" t="str">
            <v>Recalc Differences 1</v>
          </cell>
        </row>
        <row r="610">
          <cell r="F610" t="str">
            <v>400131</v>
          </cell>
          <cell r="G610" t="str">
            <v>Distribution</v>
          </cell>
        </row>
        <row r="611">
          <cell r="F611" t="str">
            <v>480361</v>
          </cell>
          <cell r="G611" t="str">
            <v>Prize Payout Discret Payment</v>
          </cell>
        </row>
        <row r="612">
          <cell r="F612" t="str">
            <v>477251</v>
          </cell>
          <cell r="G612" t="str">
            <v>Tea/Coffee</v>
          </cell>
        </row>
        <row r="613">
          <cell r="F613" t="str">
            <v>400131</v>
          </cell>
          <cell r="G613" t="str">
            <v>Distribution</v>
          </cell>
        </row>
        <row r="614">
          <cell r="F614" t="str">
            <v>480221</v>
          </cell>
          <cell r="G614" t="str">
            <v>General Personnel Exps</v>
          </cell>
        </row>
        <row r="615">
          <cell r="F615" t="str">
            <v>424301</v>
          </cell>
          <cell r="G615" t="str">
            <v>Staff Transport</v>
          </cell>
        </row>
        <row r="616">
          <cell r="F616" t="str">
            <v>424301</v>
          </cell>
          <cell r="G616" t="str">
            <v>Staff Transport</v>
          </cell>
        </row>
        <row r="617">
          <cell r="F617" t="str">
            <v>477281</v>
          </cell>
          <cell r="G617" t="str">
            <v>Stationery</v>
          </cell>
        </row>
        <row r="618">
          <cell r="F618" t="str">
            <v>424076</v>
          </cell>
          <cell r="G618" t="str">
            <v>Own Car Fuel</v>
          </cell>
        </row>
        <row r="619">
          <cell r="F619" t="str">
            <v>477281</v>
          </cell>
          <cell r="G619" t="str">
            <v>Stationery</v>
          </cell>
        </row>
        <row r="620">
          <cell r="F620" t="str">
            <v>424301</v>
          </cell>
          <cell r="G620" t="str">
            <v>Staff Transport</v>
          </cell>
        </row>
        <row r="621">
          <cell r="F621" t="str">
            <v>477341</v>
          </cell>
          <cell r="G621" t="str">
            <v>Telephone</v>
          </cell>
        </row>
        <row r="622">
          <cell r="F622" t="str">
            <v>477341</v>
          </cell>
          <cell r="G622" t="str">
            <v>Telephone</v>
          </cell>
        </row>
        <row r="623">
          <cell r="F623" t="str">
            <v>453558</v>
          </cell>
          <cell r="G623" t="str">
            <v>General Allowances</v>
          </cell>
        </row>
        <row r="624">
          <cell r="F624" t="str">
            <v>477211</v>
          </cell>
          <cell r="G624" t="str">
            <v>Postage</v>
          </cell>
        </row>
        <row r="625">
          <cell r="F625" t="str">
            <v>477441</v>
          </cell>
          <cell r="G625" t="str">
            <v>New Bt Installs</v>
          </cell>
        </row>
        <row r="626">
          <cell r="F626" t="str">
            <v>424071</v>
          </cell>
          <cell r="G626" t="str">
            <v>Car Expenses</v>
          </cell>
        </row>
        <row r="627">
          <cell r="F627" t="str">
            <v>477231</v>
          </cell>
          <cell r="G627" t="str">
            <v>Consumables</v>
          </cell>
        </row>
        <row r="628">
          <cell r="F628" t="str">
            <v>477341</v>
          </cell>
          <cell r="G628" t="str">
            <v>Telephone</v>
          </cell>
        </row>
        <row r="629">
          <cell r="F629" t="str">
            <v>477461</v>
          </cell>
          <cell r="G629" t="str">
            <v>Mobile Equipment Charges</v>
          </cell>
        </row>
        <row r="630">
          <cell r="F630" t="str">
            <v>424071</v>
          </cell>
          <cell r="G630" t="str">
            <v>Car Expenses</v>
          </cell>
        </row>
        <row r="631">
          <cell r="F631" t="str">
            <v>424341</v>
          </cell>
          <cell r="G631" t="str">
            <v>Team Meetings</v>
          </cell>
        </row>
        <row r="632">
          <cell r="F632" t="str">
            <v>453558</v>
          </cell>
          <cell r="G632" t="str">
            <v>General Allowances</v>
          </cell>
        </row>
        <row r="633">
          <cell r="F633" t="str">
            <v>477331</v>
          </cell>
          <cell r="G633" t="str">
            <v>Printing</v>
          </cell>
        </row>
        <row r="634">
          <cell r="F634" t="str">
            <v>477361</v>
          </cell>
          <cell r="G634" t="str">
            <v>Exchange Line Rental</v>
          </cell>
        </row>
        <row r="635">
          <cell r="F635" t="str">
            <v>477341</v>
          </cell>
          <cell r="G635" t="str">
            <v>Telephone</v>
          </cell>
        </row>
        <row r="636">
          <cell r="F636" t="str">
            <v>477321</v>
          </cell>
          <cell r="G636" t="str">
            <v>Minor Equipment</v>
          </cell>
        </row>
        <row r="637">
          <cell r="F637" t="str">
            <v>480131</v>
          </cell>
          <cell r="G637" t="str">
            <v>Business Entertaining</v>
          </cell>
        </row>
        <row r="638">
          <cell r="F638" t="str">
            <v>424151</v>
          </cell>
          <cell r="G638" t="str">
            <v>Car Hire</v>
          </cell>
        </row>
        <row r="639">
          <cell r="F639" t="str">
            <v>480201</v>
          </cell>
          <cell r="G639" t="str">
            <v>Staff Travel - U.K.</v>
          </cell>
        </row>
        <row r="640">
          <cell r="F640" t="str">
            <v>424151</v>
          </cell>
          <cell r="G640" t="str">
            <v>Car Hire</v>
          </cell>
        </row>
        <row r="641">
          <cell r="F641" t="str">
            <v>453558</v>
          </cell>
          <cell r="G641" t="str">
            <v>General Allowances</v>
          </cell>
        </row>
        <row r="642">
          <cell r="F642" t="str">
            <v>480311</v>
          </cell>
          <cell r="G642" t="str">
            <v>Misc Briefings/Events</v>
          </cell>
        </row>
        <row r="643">
          <cell r="F643" t="str">
            <v>424301</v>
          </cell>
          <cell r="G643" t="str">
            <v>Staff Transport</v>
          </cell>
        </row>
        <row r="644">
          <cell r="F644" t="str">
            <v>480001</v>
          </cell>
          <cell r="G644" t="str">
            <v>Computer Consumables</v>
          </cell>
        </row>
        <row r="645">
          <cell r="F645" t="str">
            <v>453558</v>
          </cell>
          <cell r="G645" t="str">
            <v>General Allowances</v>
          </cell>
        </row>
        <row r="646">
          <cell r="F646" t="str">
            <v>480121</v>
          </cell>
          <cell r="G646" t="str">
            <v>Maintenance Agreements</v>
          </cell>
        </row>
        <row r="647">
          <cell r="F647" t="str">
            <v>453555</v>
          </cell>
          <cell r="G647" t="str">
            <v>On-Call Allowances</v>
          </cell>
        </row>
        <row r="648">
          <cell r="F648" t="str">
            <v>480131</v>
          </cell>
          <cell r="G648" t="str">
            <v>Business Entertaining</v>
          </cell>
        </row>
        <row r="649">
          <cell r="F649" t="str">
            <v>477401</v>
          </cell>
          <cell r="G649" t="str">
            <v>Mobile Voice Charges</v>
          </cell>
        </row>
        <row r="650">
          <cell r="F650" t="str">
            <v>477361</v>
          </cell>
          <cell r="G650" t="str">
            <v>Exchange Line Rental</v>
          </cell>
        </row>
        <row r="651">
          <cell r="F651" t="str">
            <v>453549</v>
          </cell>
          <cell r="G651" t="str">
            <v>Private Medical Scheme</v>
          </cell>
        </row>
        <row r="652">
          <cell r="F652" t="str">
            <v>477321</v>
          </cell>
          <cell r="G652" t="str">
            <v>Minor Equipment</v>
          </cell>
        </row>
        <row r="653">
          <cell r="F653" t="str">
            <v>477461</v>
          </cell>
          <cell r="G653" t="str">
            <v>Mobile Equipment Charges</v>
          </cell>
        </row>
        <row r="654">
          <cell r="F654" t="str">
            <v>424081</v>
          </cell>
          <cell r="G654" t="str">
            <v>Petrol And Mileage</v>
          </cell>
        </row>
        <row r="655">
          <cell r="F655" t="str">
            <v>477321</v>
          </cell>
          <cell r="G655" t="str">
            <v>Minor Equipment</v>
          </cell>
        </row>
        <row r="656">
          <cell r="F656" t="str">
            <v>424351</v>
          </cell>
          <cell r="G656" t="str">
            <v>Conference</v>
          </cell>
        </row>
        <row r="657">
          <cell r="F657" t="str">
            <v>480181</v>
          </cell>
          <cell r="G657" t="str">
            <v>Staff Hotel - U.K.</v>
          </cell>
        </row>
        <row r="658">
          <cell r="F658" t="str">
            <v>453549</v>
          </cell>
          <cell r="G658" t="str">
            <v>Private Medical Scheme</v>
          </cell>
        </row>
        <row r="659">
          <cell r="F659" t="str">
            <v>477311</v>
          </cell>
          <cell r="G659" t="str">
            <v>Courier</v>
          </cell>
        </row>
        <row r="660">
          <cell r="F660" t="str">
            <v>453549</v>
          </cell>
          <cell r="G660" t="str">
            <v>Private Medical Scheme</v>
          </cell>
        </row>
        <row r="661">
          <cell r="F661" t="str">
            <v>477401</v>
          </cell>
          <cell r="G661" t="str">
            <v>Mobile Voice Charges</v>
          </cell>
        </row>
        <row r="662">
          <cell r="F662" t="str">
            <v>424081</v>
          </cell>
          <cell r="G662" t="str">
            <v>Petrol And Mileage</v>
          </cell>
        </row>
        <row r="663">
          <cell r="F663" t="str">
            <v>453549</v>
          </cell>
          <cell r="G663" t="str">
            <v>Private Medical Scheme</v>
          </cell>
        </row>
        <row r="664">
          <cell r="F664" t="str">
            <v>453558</v>
          </cell>
          <cell r="G664" t="str">
            <v>General Allowances</v>
          </cell>
        </row>
        <row r="665">
          <cell r="F665" t="str">
            <v>480161</v>
          </cell>
          <cell r="G665" t="str">
            <v>Staff Entertaining - U.K.</v>
          </cell>
        </row>
        <row r="666">
          <cell r="F666" t="str">
            <v>424141</v>
          </cell>
          <cell r="G666" t="str">
            <v>Car Repairs</v>
          </cell>
        </row>
        <row r="667">
          <cell r="F667" t="str">
            <v>477281</v>
          </cell>
          <cell r="G667" t="str">
            <v>Stationery</v>
          </cell>
        </row>
        <row r="668">
          <cell r="F668" t="str">
            <v>480001</v>
          </cell>
          <cell r="G668" t="str">
            <v>Computer Consumables</v>
          </cell>
        </row>
        <row r="669">
          <cell r="F669" t="str">
            <v>480161</v>
          </cell>
          <cell r="G669" t="str">
            <v>Staff Entertaining - U.K.</v>
          </cell>
        </row>
        <row r="670">
          <cell r="F670" t="str">
            <v>477361</v>
          </cell>
          <cell r="G670" t="str">
            <v>Exchange Line Rental</v>
          </cell>
        </row>
        <row r="671">
          <cell r="F671" t="str">
            <v>424341</v>
          </cell>
          <cell r="G671" t="str">
            <v>Team Meetings</v>
          </cell>
        </row>
        <row r="672">
          <cell r="F672" t="str">
            <v>424121</v>
          </cell>
          <cell r="G672" t="str">
            <v>Petrol Allowance</v>
          </cell>
        </row>
        <row r="673">
          <cell r="F673" t="str">
            <v>424351</v>
          </cell>
          <cell r="G673" t="str">
            <v>Conference</v>
          </cell>
        </row>
        <row r="674">
          <cell r="F674" t="str">
            <v>477281</v>
          </cell>
          <cell r="G674" t="str">
            <v>Stationery</v>
          </cell>
        </row>
        <row r="675">
          <cell r="F675" t="str">
            <v>424121</v>
          </cell>
          <cell r="G675" t="str">
            <v>Petrol Allowance</v>
          </cell>
        </row>
        <row r="676">
          <cell r="F676" t="str">
            <v>477401</v>
          </cell>
          <cell r="G676" t="str">
            <v>Mobile Voice Charges</v>
          </cell>
        </row>
        <row r="677">
          <cell r="F677" t="str">
            <v>424151</v>
          </cell>
          <cell r="G677" t="str">
            <v>Car Hire</v>
          </cell>
        </row>
        <row r="678">
          <cell r="F678" t="str">
            <v>480201</v>
          </cell>
          <cell r="G678" t="str">
            <v>Staff Travel - U.K.</v>
          </cell>
        </row>
        <row r="679">
          <cell r="F679" t="str">
            <v>480001</v>
          </cell>
          <cell r="G679" t="str">
            <v>Computer Consumables</v>
          </cell>
        </row>
        <row r="680">
          <cell r="F680" t="str">
            <v>480181</v>
          </cell>
          <cell r="G680" t="str">
            <v>Staff Hotel - U.K.</v>
          </cell>
        </row>
        <row r="681">
          <cell r="F681" t="str">
            <v>453547</v>
          </cell>
          <cell r="G681" t="str">
            <v>Pension Scheme</v>
          </cell>
        </row>
        <row r="682">
          <cell r="F682" t="str">
            <v>480001</v>
          </cell>
          <cell r="G682" t="str">
            <v>Computer Consumables</v>
          </cell>
        </row>
        <row r="683">
          <cell r="F683" t="str">
            <v>477361</v>
          </cell>
          <cell r="G683" t="str">
            <v>Exchange Line Rental</v>
          </cell>
        </row>
        <row r="684">
          <cell r="F684" t="str">
            <v>453560</v>
          </cell>
          <cell r="G684" t="str">
            <v>Overtime</v>
          </cell>
        </row>
        <row r="685">
          <cell r="F685" t="str">
            <v>477401</v>
          </cell>
          <cell r="G685" t="str">
            <v>Mobile Voice Charges</v>
          </cell>
        </row>
        <row r="686">
          <cell r="F686" t="str">
            <v>480181</v>
          </cell>
          <cell r="G686" t="str">
            <v>Staff Hotel - U.K.</v>
          </cell>
        </row>
        <row r="687">
          <cell r="F687" t="str">
            <v>480181</v>
          </cell>
          <cell r="G687" t="str">
            <v>Staff Hotel - U.K.</v>
          </cell>
        </row>
        <row r="688">
          <cell r="F688" t="str">
            <v>453560</v>
          </cell>
          <cell r="G688" t="str">
            <v>Overtime</v>
          </cell>
        </row>
        <row r="689">
          <cell r="F689" t="str">
            <v>477331</v>
          </cell>
          <cell r="G689" t="str">
            <v>Printing</v>
          </cell>
        </row>
        <row r="690">
          <cell r="F690" t="str">
            <v>480201</v>
          </cell>
          <cell r="G690" t="str">
            <v>Staff Travel - U.K.</v>
          </cell>
        </row>
        <row r="691">
          <cell r="F691" t="str">
            <v>424341</v>
          </cell>
          <cell r="G691" t="str">
            <v>Team Meetings</v>
          </cell>
        </row>
        <row r="692">
          <cell r="F692" t="str">
            <v>424121</v>
          </cell>
          <cell r="G692" t="str">
            <v>Petrol Allowance</v>
          </cell>
        </row>
        <row r="693">
          <cell r="F693" t="str">
            <v>453555</v>
          </cell>
          <cell r="G693" t="str">
            <v>On-Call Allowances</v>
          </cell>
        </row>
        <row r="694">
          <cell r="F694" t="str">
            <v>453555</v>
          </cell>
          <cell r="G694" t="str">
            <v>On-Call Allowances</v>
          </cell>
        </row>
        <row r="695">
          <cell r="F695" t="str">
            <v>480161</v>
          </cell>
          <cell r="G695" t="str">
            <v>Staff Entertaining - U.K.</v>
          </cell>
        </row>
        <row r="696">
          <cell r="F696" t="str">
            <v>486011</v>
          </cell>
          <cell r="G696" t="str">
            <v>Consultancy</v>
          </cell>
        </row>
        <row r="697">
          <cell r="F697" t="str">
            <v>453564</v>
          </cell>
          <cell r="G697" t="str">
            <v>Car Allowance</v>
          </cell>
        </row>
        <row r="698">
          <cell r="F698" t="str">
            <v>477281</v>
          </cell>
          <cell r="G698" t="str">
            <v>Stationery</v>
          </cell>
        </row>
        <row r="699">
          <cell r="F699" t="str">
            <v>480181</v>
          </cell>
          <cell r="G699" t="str">
            <v>Staff Hotel - U.K.</v>
          </cell>
        </row>
        <row r="700">
          <cell r="F700" t="str">
            <v>424121</v>
          </cell>
          <cell r="G700" t="str">
            <v>Petrol Allowance</v>
          </cell>
        </row>
        <row r="701">
          <cell r="F701" t="str">
            <v>423821</v>
          </cell>
          <cell r="G701" t="str">
            <v>Bank Charges</v>
          </cell>
        </row>
        <row r="702">
          <cell r="F702" t="str">
            <v>480201</v>
          </cell>
          <cell r="G702" t="str">
            <v>Staff Travel - U.K.</v>
          </cell>
        </row>
        <row r="703">
          <cell r="F703" t="str">
            <v>453547</v>
          </cell>
          <cell r="G703" t="str">
            <v>Pension Scheme</v>
          </cell>
        </row>
        <row r="704">
          <cell r="F704" t="str">
            <v>477321</v>
          </cell>
          <cell r="G704" t="str">
            <v>Minor Equipment</v>
          </cell>
        </row>
        <row r="705">
          <cell r="F705" t="str">
            <v>453559</v>
          </cell>
          <cell r="G705" t="str">
            <v>Shift Allowances</v>
          </cell>
        </row>
        <row r="706">
          <cell r="F706" t="str">
            <v>453559</v>
          </cell>
          <cell r="G706" t="str">
            <v>Shift Allowances</v>
          </cell>
        </row>
        <row r="707">
          <cell r="F707" t="str">
            <v>486011</v>
          </cell>
          <cell r="G707" t="str">
            <v>Consultancy</v>
          </cell>
        </row>
        <row r="708">
          <cell r="F708" t="str">
            <v>453563</v>
          </cell>
          <cell r="G708" t="str">
            <v>Annual Bonus</v>
          </cell>
        </row>
        <row r="709">
          <cell r="F709" t="str">
            <v>477311</v>
          </cell>
          <cell r="G709" t="str">
            <v>Courier</v>
          </cell>
        </row>
        <row r="710">
          <cell r="F710" t="str">
            <v>424431</v>
          </cell>
          <cell r="G710" t="str">
            <v>Temporary Staff</v>
          </cell>
        </row>
        <row r="711">
          <cell r="F711" t="str">
            <v>453547</v>
          </cell>
          <cell r="G711" t="str">
            <v>Pension Scheme</v>
          </cell>
        </row>
        <row r="712">
          <cell r="F712" t="str">
            <v>480191</v>
          </cell>
          <cell r="G712" t="str">
            <v>Staff Travel - Overseas</v>
          </cell>
        </row>
        <row r="713">
          <cell r="F713" t="str">
            <v>453563</v>
          </cell>
          <cell r="G713" t="str">
            <v>Annual Bonus</v>
          </cell>
        </row>
        <row r="714">
          <cell r="F714" t="str">
            <v>453564</v>
          </cell>
          <cell r="G714" t="str">
            <v>Car Allowance</v>
          </cell>
        </row>
        <row r="715">
          <cell r="F715" t="str">
            <v>480201</v>
          </cell>
          <cell r="G715" t="str">
            <v>Staff Travel - U.K.</v>
          </cell>
        </row>
        <row r="716">
          <cell r="F716" t="str">
            <v>453544</v>
          </cell>
          <cell r="G716" t="str">
            <v>Earnings Related Ni Cont'S</v>
          </cell>
        </row>
        <row r="717">
          <cell r="F717" t="str">
            <v>453564</v>
          </cell>
          <cell r="G717" t="str">
            <v>Car Allowance</v>
          </cell>
        </row>
        <row r="718">
          <cell r="F718" t="str">
            <v>453564</v>
          </cell>
          <cell r="G718" t="str">
            <v>Car Allowance</v>
          </cell>
        </row>
        <row r="719">
          <cell r="F719" t="str">
            <v>424261</v>
          </cell>
          <cell r="G719" t="str">
            <v>Professional Subscriptions</v>
          </cell>
        </row>
        <row r="720">
          <cell r="F720" t="str">
            <v>453564</v>
          </cell>
          <cell r="G720" t="str">
            <v>Car Allowance</v>
          </cell>
        </row>
        <row r="721">
          <cell r="F721" t="str">
            <v>453558</v>
          </cell>
          <cell r="G721" t="str">
            <v>General Allowances</v>
          </cell>
        </row>
        <row r="722">
          <cell r="F722" t="str">
            <v>453559</v>
          </cell>
          <cell r="G722" t="str">
            <v>Shift Allowances</v>
          </cell>
        </row>
        <row r="723">
          <cell r="F723" t="str">
            <v>424431</v>
          </cell>
          <cell r="G723" t="str">
            <v>Temporary Staff</v>
          </cell>
        </row>
        <row r="724">
          <cell r="F724" t="str">
            <v>453559</v>
          </cell>
          <cell r="G724" t="str">
            <v>Shift Allowances</v>
          </cell>
        </row>
        <row r="725">
          <cell r="F725" t="str">
            <v>486011</v>
          </cell>
          <cell r="G725" t="str">
            <v>Consultancy</v>
          </cell>
        </row>
        <row r="726">
          <cell r="F726" t="str">
            <v>453544</v>
          </cell>
          <cell r="G726" t="str">
            <v>Earnings Related Ni Cont'S</v>
          </cell>
        </row>
        <row r="727">
          <cell r="F727" t="str">
            <v>453560</v>
          </cell>
          <cell r="G727" t="str">
            <v>Overtime</v>
          </cell>
        </row>
        <row r="728">
          <cell r="F728" t="str">
            <v>453544</v>
          </cell>
          <cell r="G728" t="str">
            <v>Earnings Related Ni Cont'S</v>
          </cell>
        </row>
        <row r="729">
          <cell r="F729" t="str">
            <v>453563</v>
          </cell>
          <cell r="G729" t="str">
            <v>Annual Bonus</v>
          </cell>
        </row>
        <row r="730">
          <cell r="F730" t="str">
            <v>453547</v>
          </cell>
          <cell r="G730" t="str">
            <v>Pension Scheme</v>
          </cell>
        </row>
        <row r="731">
          <cell r="F731" t="str">
            <v>453547</v>
          </cell>
          <cell r="G731" t="str">
            <v>Pension Scheme</v>
          </cell>
        </row>
        <row r="732">
          <cell r="F732" t="str">
            <v>453544</v>
          </cell>
          <cell r="G732" t="str">
            <v>Earnings Related Ni Cont'S</v>
          </cell>
        </row>
        <row r="733">
          <cell r="F733" t="str">
            <v>453560</v>
          </cell>
          <cell r="G733" t="str">
            <v>Overtime</v>
          </cell>
        </row>
        <row r="734">
          <cell r="F734" t="str">
            <v>453547</v>
          </cell>
          <cell r="G734" t="str">
            <v>Pension Scheme</v>
          </cell>
        </row>
        <row r="735">
          <cell r="F735" t="str">
            <v>453563</v>
          </cell>
          <cell r="G735" t="str">
            <v>Annual Bonus</v>
          </cell>
        </row>
        <row r="736">
          <cell r="F736" t="str">
            <v>424431</v>
          </cell>
          <cell r="G736" t="str">
            <v>Temporary Staff</v>
          </cell>
        </row>
        <row r="737">
          <cell r="F737" t="str">
            <v>453554</v>
          </cell>
          <cell r="G737" t="str">
            <v>Monthly Salaries</v>
          </cell>
        </row>
        <row r="738">
          <cell r="F738" t="str">
            <v>480571</v>
          </cell>
          <cell r="G738" t="str">
            <v>Registration (Interactive Only</v>
          </cell>
        </row>
        <row r="739">
          <cell r="F739" t="str">
            <v>453544</v>
          </cell>
          <cell r="G739" t="str">
            <v>Earnings Related Ni Cont'S</v>
          </cell>
        </row>
        <row r="740">
          <cell r="F740" t="str">
            <v>453563</v>
          </cell>
          <cell r="G740" t="str">
            <v>Annual Bonus</v>
          </cell>
        </row>
        <row r="741">
          <cell r="F741" t="str">
            <v>453559</v>
          </cell>
          <cell r="G741" t="str">
            <v>Shift Allowances</v>
          </cell>
        </row>
        <row r="742">
          <cell r="F742" t="str">
            <v>453554</v>
          </cell>
          <cell r="G742" t="str">
            <v>Monthly Salaries</v>
          </cell>
        </row>
        <row r="743">
          <cell r="F743" t="str">
            <v>486011</v>
          </cell>
          <cell r="G743" t="str">
            <v>Consultancy</v>
          </cell>
        </row>
        <row r="744">
          <cell r="F744" t="str">
            <v>453554</v>
          </cell>
          <cell r="G744" t="str">
            <v>Monthly Salaries</v>
          </cell>
        </row>
        <row r="745">
          <cell r="F745" t="str">
            <v>453544</v>
          </cell>
          <cell r="G745" t="str">
            <v>Earnings Related Ni Cont'S</v>
          </cell>
        </row>
        <row r="746">
          <cell r="F746" t="str">
            <v>453560</v>
          </cell>
          <cell r="G746" t="str">
            <v>Overtime</v>
          </cell>
        </row>
        <row r="747">
          <cell r="F747" t="str">
            <v>453563</v>
          </cell>
          <cell r="G747" t="str">
            <v>Annual Bonus</v>
          </cell>
        </row>
        <row r="748">
          <cell r="F748" t="str">
            <v>453554</v>
          </cell>
          <cell r="G748" t="str">
            <v>Monthly Salaries</v>
          </cell>
        </row>
        <row r="749">
          <cell r="F749" t="str">
            <v>453554</v>
          </cell>
          <cell r="G749" t="str">
            <v>Monthly Salaries</v>
          </cell>
        </row>
        <row r="750">
          <cell r="F750" t="str">
            <v>453554</v>
          </cell>
          <cell r="G750" t="str">
            <v>Monthly Salaries</v>
          </cell>
        </row>
        <row r="751">
          <cell r="F751" t="str">
            <v>423821</v>
          </cell>
          <cell r="G751" t="str">
            <v>Bank Charges</v>
          </cell>
        </row>
        <row r="752">
          <cell r="F752" t="str">
            <v>453559</v>
          </cell>
          <cell r="G752" t="str">
            <v>Shift Allowances</v>
          </cell>
        </row>
        <row r="753">
          <cell r="F753" t="str">
            <v>453528</v>
          </cell>
          <cell r="G753" t="str">
            <v>Sports And Social</v>
          </cell>
        </row>
        <row r="754">
          <cell r="F754" t="str">
            <v>424501</v>
          </cell>
          <cell r="G754" t="str">
            <v>Departmental Training</v>
          </cell>
        </row>
        <row r="755">
          <cell r="F755" t="str">
            <v>474131</v>
          </cell>
          <cell r="G755" t="str">
            <v>Corporate Campaigns</v>
          </cell>
        </row>
        <row r="756">
          <cell r="F756" t="str">
            <v>480061</v>
          </cell>
          <cell r="G756" t="str">
            <v>Lottery License Fees</v>
          </cell>
        </row>
        <row r="757">
          <cell r="F757" t="str">
            <v>424351</v>
          </cell>
          <cell r="G757" t="str">
            <v>Conference</v>
          </cell>
        </row>
        <row r="758">
          <cell r="F758" t="str">
            <v>480191</v>
          </cell>
          <cell r="G758" t="str">
            <v>Staff Travel - Overseas</v>
          </cell>
        </row>
        <row r="759">
          <cell r="F759" t="str">
            <v>424331</v>
          </cell>
          <cell r="G759" t="str">
            <v>Christmas Celebrations</v>
          </cell>
        </row>
        <row r="760">
          <cell r="F760" t="str">
            <v>483011</v>
          </cell>
          <cell r="G760" t="str">
            <v>Sponsorship Philanthropic</v>
          </cell>
        </row>
        <row r="761">
          <cell r="F761" t="str">
            <v>480171</v>
          </cell>
          <cell r="G761" t="str">
            <v>Staff Hotel - Overseas</v>
          </cell>
        </row>
        <row r="762">
          <cell r="F762" t="str">
            <v>453561</v>
          </cell>
          <cell r="G762" t="str">
            <v>Discretionary Bonus</v>
          </cell>
        </row>
        <row r="763">
          <cell r="F763" t="str">
            <v>424081</v>
          </cell>
          <cell r="G763" t="str">
            <v>Petrol And Mileage</v>
          </cell>
        </row>
        <row r="764">
          <cell r="F764" t="str">
            <v>480221</v>
          </cell>
          <cell r="G764" t="str">
            <v>General Personnel Exps</v>
          </cell>
        </row>
        <row r="765">
          <cell r="F765" t="str">
            <v>477211</v>
          </cell>
          <cell r="G765" t="str">
            <v>Postage</v>
          </cell>
        </row>
        <row r="766">
          <cell r="F766" t="str">
            <v>480221</v>
          </cell>
          <cell r="G766" t="str">
            <v>General Personnel Exps</v>
          </cell>
        </row>
        <row r="767">
          <cell r="F767" t="str">
            <v>425272</v>
          </cell>
          <cell r="G767" t="str">
            <v>Recalc Differences 1</v>
          </cell>
        </row>
        <row r="768">
          <cell r="F768" t="str">
            <v>425273</v>
          </cell>
          <cell r="G768" t="str">
            <v>Recalc Differences 2</v>
          </cell>
        </row>
        <row r="769">
          <cell r="F769" t="str">
            <v>424271</v>
          </cell>
          <cell r="G769" t="str">
            <v>Restaurant Subsidy</v>
          </cell>
        </row>
        <row r="770">
          <cell r="F770" t="str">
            <v>424331</v>
          </cell>
          <cell r="G770" t="str">
            <v>Christmas Celebrations</v>
          </cell>
        </row>
        <row r="771">
          <cell r="F771" t="str">
            <v>424361</v>
          </cell>
          <cell r="G771" t="str">
            <v>Photography - Hr</v>
          </cell>
        </row>
        <row r="772">
          <cell r="F772" t="str">
            <v>424431</v>
          </cell>
          <cell r="G772" t="str">
            <v>Temporary Staff</v>
          </cell>
        </row>
        <row r="773">
          <cell r="F773" t="str">
            <v>424501</v>
          </cell>
          <cell r="G773" t="str">
            <v>Departmental Training</v>
          </cell>
        </row>
        <row r="774">
          <cell r="F774" t="str">
            <v>453528</v>
          </cell>
          <cell r="G774" t="str">
            <v>Sports And Social</v>
          </cell>
        </row>
        <row r="775">
          <cell r="F775" t="str">
            <v>453542</v>
          </cell>
          <cell r="G775" t="str">
            <v>Staff Incentives</v>
          </cell>
        </row>
        <row r="776">
          <cell r="F776" t="str">
            <v>453543</v>
          </cell>
          <cell r="G776" t="str">
            <v>Redundancy</v>
          </cell>
        </row>
        <row r="777">
          <cell r="F777" t="str">
            <v>453549</v>
          </cell>
          <cell r="G777" t="str">
            <v>Private Medical Scheme</v>
          </cell>
        </row>
        <row r="778">
          <cell r="F778" t="str">
            <v>453550</v>
          </cell>
          <cell r="G778" t="str">
            <v>Childcare Vouchers</v>
          </cell>
        </row>
        <row r="779">
          <cell r="F779" t="str">
            <v>453561</v>
          </cell>
          <cell r="G779" t="str">
            <v>Discretionary Bonus</v>
          </cell>
        </row>
        <row r="780">
          <cell r="F780" t="str">
            <v>465251</v>
          </cell>
          <cell r="G780" t="str">
            <v>Pr - Misc</v>
          </cell>
        </row>
        <row r="781">
          <cell r="F781" t="str">
            <v>465961</v>
          </cell>
          <cell r="G781" t="str">
            <v>Presentations</v>
          </cell>
        </row>
        <row r="782">
          <cell r="F782" t="str">
            <v>466301</v>
          </cell>
          <cell r="G782" t="str">
            <v>Face To Face Roadshows</v>
          </cell>
        </row>
        <row r="783">
          <cell r="F783" t="str">
            <v>474181</v>
          </cell>
          <cell r="G783" t="str">
            <v>Presentation Material</v>
          </cell>
        </row>
        <row r="784">
          <cell r="F784" t="str">
            <v>477211</v>
          </cell>
          <cell r="G784" t="str">
            <v>Postage</v>
          </cell>
        </row>
        <row r="785">
          <cell r="F785" t="str">
            <v>477321</v>
          </cell>
          <cell r="G785" t="str">
            <v>Minor Equipment</v>
          </cell>
        </row>
        <row r="786">
          <cell r="F786" t="str">
            <v>477441</v>
          </cell>
          <cell r="G786" t="str">
            <v>New Bt Installs</v>
          </cell>
        </row>
        <row r="787">
          <cell r="F787" t="str">
            <v>480001</v>
          </cell>
          <cell r="G787" t="str">
            <v>Computer Consumables</v>
          </cell>
        </row>
        <row r="788">
          <cell r="F788" t="str">
            <v>480311</v>
          </cell>
          <cell r="G788" t="str">
            <v>Misc Briefings/Events</v>
          </cell>
        </row>
        <row r="789">
          <cell r="F789" t="str">
            <v>486031</v>
          </cell>
          <cell r="G789" t="str">
            <v>Legal &amp; Prof Fees</v>
          </cell>
        </row>
        <row r="790">
          <cell r="F790" t="str">
            <v>424141</v>
          </cell>
          <cell r="G790" t="str">
            <v>Car Repairs</v>
          </cell>
        </row>
        <row r="791">
          <cell r="F791" t="str">
            <v>424151</v>
          </cell>
          <cell r="G791" t="str">
            <v>Car Hire</v>
          </cell>
        </row>
        <row r="792">
          <cell r="F792" t="str">
            <v>424271</v>
          </cell>
          <cell r="G792" t="str">
            <v>Restaurant Subsidy</v>
          </cell>
        </row>
        <row r="793">
          <cell r="F793" t="str">
            <v>424351</v>
          </cell>
          <cell r="G793" t="str">
            <v>Conference</v>
          </cell>
        </row>
        <row r="794">
          <cell r="F794" t="str">
            <v>424431</v>
          </cell>
          <cell r="G794" t="str">
            <v>Temporary Staff</v>
          </cell>
        </row>
        <row r="795">
          <cell r="F795" t="str">
            <v>424501</v>
          </cell>
          <cell r="G795" t="str">
            <v>Departmental Training</v>
          </cell>
        </row>
        <row r="796">
          <cell r="F796" t="str">
            <v>453528</v>
          </cell>
          <cell r="G796" t="str">
            <v>Sports And Social</v>
          </cell>
        </row>
        <row r="797">
          <cell r="F797" t="str">
            <v>453541</v>
          </cell>
          <cell r="G797" t="str">
            <v>Payment In Lieu Of Notice</v>
          </cell>
        </row>
        <row r="798">
          <cell r="F798" t="str">
            <v>453542</v>
          </cell>
          <cell r="G798" t="str">
            <v>Staff Incentives</v>
          </cell>
        </row>
        <row r="799">
          <cell r="F799" t="str">
            <v>453557</v>
          </cell>
          <cell r="G799" t="str">
            <v>Draw Show Payments</v>
          </cell>
        </row>
        <row r="800">
          <cell r="F800" t="str">
            <v>453561</v>
          </cell>
          <cell r="G800" t="str">
            <v>Discretionary Bonus</v>
          </cell>
        </row>
        <row r="801">
          <cell r="F801" t="str">
            <v>458001</v>
          </cell>
          <cell r="G801" t="str">
            <v>Production Tv</v>
          </cell>
        </row>
        <row r="802">
          <cell r="F802" t="str">
            <v>465251</v>
          </cell>
          <cell r="G802" t="str">
            <v>Pr - Misc</v>
          </cell>
        </row>
        <row r="803">
          <cell r="F803" t="str">
            <v>465351</v>
          </cell>
          <cell r="G803" t="str">
            <v>Pr Brand Support</v>
          </cell>
        </row>
        <row r="804">
          <cell r="F804" t="str">
            <v>465741</v>
          </cell>
          <cell r="G804" t="str">
            <v>Internet Development</v>
          </cell>
        </row>
        <row r="805">
          <cell r="F805" t="str">
            <v>466291</v>
          </cell>
          <cell r="G805" t="str">
            <v>Events</v>
          </cell>
        </row>
        <row r="806">
          <cell r="F806" t="str">
            <v>477141</v>
          </cell>
          <cell r="G806" t="str">
            <v>Foliage</v>
          </cell>
        </row>
        <row r="807">
          <cell r="F807" t="str">
            <v>477251</v>
          </cell>
          <cell r="G807" t="str">
            <v>Tea/Coffee</v>
          </cell>
        </row>
        <row r="808">
          <cell r="F808" t="str">
            <v>477311</v>
          </cell>
          <cell r="G808" t="str">
            <v>Courier</v>
          </cell>
        </row>
        <row r="809">
          <cell r="F809" t="str">
            <v>477321</v>
          </cell>
          <cell r="G809" t="str">
            <v>Minor Equipment</v>
          </cell>
        </row>
        <row r="810">
          <cell r="F810" t="str">
            <v>477411</v>
          </cell>
          <cell r="G810" t="str">
            <v>Pager</v>
          </cell>
        </row>
        <row r="811">
          <cell r="F811" t="str">
            <v>477441</v>
          </cell>
          <cell r="G811" t="str">
            <v>New Bt Installs</v>
          </cell>
        </row>
        <row r="812">
          <cell r="F812" t="str">
            <v>477461</v>
          </cell>
          <cell r="G812" t="str">
            <v>Mobile Equipment Charges</v>
          </cell>
        </row>
        <row r="813">
          <cell r="F813" t="str">
            <v>477491</v>
          </cell>
          <cell r="G813" t="str">
            <v>Refuse</v>
          </cell>
        </row>
        <row r="814">
          <cell r="F814" t="str">
            <v>480001</v>
          </cell>
          <cell r="G814" t="str">
            <v>Computer Consumables</v>
          </cell>
        </row>
        <row r="815">
          <cell r="F815" t="str">
            <v>480251</v>
          </cell>
          <cell r="G815" t="str">
            <v>Corporate Events</v>
          </cell>
        </row>
        <row r="816">
          <cell r="F816" t="str">
            <v>480341</v>
          </cell>
          <cell r="G816" t="str">
            <v>Other O/Heads Target Savings</v>
          </cell>
        </row>
        <row r="817">
          <cell r="F817" t="str">
            <v>480431</v>
          </cell>
          <cell r="G817" t="str">
            <v>Target Savings</v>
          </cell>
        </row>
        <row r="818">
          <cell r="F818" t="str">
            <v>486031</v>
          </cell>
          <cell r="G818" t="str">
            <v>Legal &amp; Prof Fees</v>
          </cell>
        </row>
        <row r="819">
          <cell r="F819" t="str">
            <v>400131</v>
          </cell>
          <cell r="G819" t="str">
            <v>Distribution</v>
          </cell>
        </row>
        <row r="820">
          <cell r="F820" t="str">
            <v>424071</v>
          </cell>
          <cell r="G820" t="str">
            <v>Car Expenses</v>
          </cell>
        </row>
        <row r="821">
          <cell r="F821" t="str">
            <v>424141</v>
          </cell>
          <cell r="G821" t="str">
            <v>Car Repairs</v>
          </cell>
        </row>
        <row r="822">
          <cell r="F822" t="str">
            <v>424151</v>
          </cell>
          <cell r="G822" t="str">
            <v>Car Hire</v>
          </cell>
        </row>
        <row r="823">
          <cell r="F823" t="str">
            <v>424271</v>
          </cell>
          <cell r="G823" t="str">
            <v>Restaurant Subsidy</v>
          </cell>
        </row>
        <row r="824">
          <cell r="F824" t="str">
            <v>424331</v>
          </cell>
          <cell r="G824" t="str">
            <v>Christmas Celebrations</v>
          </cell>
        </row>
        <row r="825">
          <cell r="F825" t="str">
            <v>424351</v>
          </cell>
          <cell r="G825" t="str">
            <v>Conference</v>
          </cell>
        </row>
        <row r="826">
          <cell r="F826" t="str">
            <v>424441</v>
          </cell>
          <cell r="G826" t="str">
            <v>Recruitment</v>
          </cell>
        </row>
        <row r="827">
          <cell r="F827" t="str">
            <v>453528</v>
          </cell>
          <cell r="G827" t="str">
            <v>Sports And Social</v>
          </cell>
        </row>
        <row r="828">
          <cell r="F828" t="str">
            <v>453541</v>
          </cell>
          <cell r="G828" t="str">
            <v>Payment In Lieu Of Notice</v>
          </cell>
        </row>
        <row r="829">
          <cell r="F829" t="str">
            <v>453542</v>
          </cell>
          <cell r="G829" t="str">
            <v>Staff Incentives</v>
          </cell>
        </row>
        <row r="830">
          <cell r="F830" t="str">
            <v>453543</v>
          </cell>
          <cell r="G830" t="str">
            <v>Redundancy</v>
          </cell>
        </row>
        <row r="831">
          <cell r="F831" t="str">
            <v>453550</v>
          </cell>
          <cell r="G831" t="str">
            <v>Childcare Vouchers</v>
          </cell>
        </row>
        <row r="832">
          <cell r="F832" t="str">
            <v>453555</v>
          </cell>
          <cell r="G832" t="str">
            <v>On-Call Allowances</v>
          </cell>
        </row>
        <row r="833">
          <cell r="F833" t="str">
            <v>453557</v>
          </cell>
          <cell r="G833" t="str">
            <v>Draw Show Payments</v>
          </cell>
        </row>
        <row r="834">
          <cell r="F834" t="str">
            <v>453559</v>
          </cell>
          <cell r="G834" t="str">
            <v>Shift Allowances</v>
          </cell>
        </row>
        <row r="835">
          <cell r="F835" t="str">
            <v>453560</v>
          </cell>
          <cell r="G835" t="str">
            <v>Overtime</v>
          </cell>
        </row>
        <row r="836">
          <cell r="F836" t="str">
            <v>477211</v>
          </cell>
          <cell r="G836" t="str">
            <v>Postage</v>
          </cell>
        </row>
        <row r="837">
          <cell r="F837" t="str">
            <v>477441</v>
          </cell>
          <cell r="G837" t="str">
            <v>New Bt Installs</v>
          </cell>
        </row>
        <row r="838">
          <cell r="F838" t="str">
            <v>477461</v>
          </cell>
          <cell r="G838" t="str">
            <v>Mobile Equipment Charges</v>
          </cell>
        </row>
        <row r="839">
          <cell r="F839" t="str">
            <v>480011</v>
          </cell>
          <cell r="G839" t="str">
            <v>Computer Expenses</v>
          </cell>
        </row>
        <row r="840">
          <cell r="F840" t="str">
            <v>480111</v>
          </cell>
          <cell r="G840" t="str">
            <v>Maint - Telecoms Equip</v>
          </cell>
        </row>
        <row r="841">
          <cell r="F841" t="str">
            <v>480391</v>
          </cell>
          <cell r="G841" t="str">
            <v>Report &amp; Accounts</v>
          </cell>
        </row>
        <row r="842">
          <cell r="F842" t="str">
            <v>483001</v>
          </cell>
          <cell r="G842" t="str">
            <v>Donations</v>
          </cell>
        </row>
        <row r="843">
          <cell r="F843" t="str">
            <v>486021</v>
          </cell>
          <cell r="G843" t="str">
            <v>Consultancy Interactive</v>
          </cell>
        </row>
        <row r="844">
          <cell r="F844" t="str">
            <v>486031</v>
          </cell>
          <cell r="G844" t="str">
            <v>Legal &amp; Prof Fees</v>
          </cell>
        </row>
        <row r="845">
          <cell r="F845" t="str">
            <v>423821</v>
          </cell>
          <cell r="G845" t="str">
            <v>Bank Charges</v>
          </cell>
        </row>
        <row r="846">
          <cell r="F846" t="str">
            <v>424061</v>
          </cell>
          <cell r="G846" t="str">
            <v>Car Leasing</v>
          </cell>
        </row>
        <row r="847">
          <cell r="F847" t="str">
            <v>424071</v>
          </cell>
          <cell r="G847" t="str">
            <v>Car Expenses</v>
          </cell>
        </row>
        <row r="848">
          <cell r="F848" t="str">
            <v>424141</v>
          </cell>
          <cell r="G848" t="str">
            <v>Car Repairs</v>
          </cell>
        </row>
        <row r="849">
          <cell r="F849" t="str">
            <v>424171</v>
          </cell>
          <cell r="G849" t="str">
            <v>Retailer Training</v>
          </cell>
        </row>
        <row r="850">
          <cell r="F850" t="str">
            <v>424271</v>
          </cell>
          <cell r="G850" t="str">
            <v>Restaurant Subsidy</v>
          </cell>
        </row>
        <row r="851">
          <cell r="F851" t="str">
            <v>424371</v>
          </cell>
          <cell r="G851" t="str">
            <v>Conference- Sales</v>
          </cell>
        </row>
        <row r="852">
          <cell r="F852" t="str">
            <v>424471</v>
          </cell>
          <cell r="G852" t="str">
            <v>Outsourcing - Chubb</v>
          </cell>
        </row>
        <row r="853">
          <cell r="F853" t="str">
            <v>424501</v>
          </cell>
          <cell r="G853" t="str">
            <v>Departmental Training</v>
          </cell>
        </row>
        <row r="854">
          <cell r="F854" t="str">
            <v>425272</v>
          </cell>
          <cell r="G854" t="str">
            <v>Recalc Differences 1</v>
          </cell>
        </row>
        <row r="855">
          <cell r="F855" t="str">
            <v>425273</v>
          </cell>
          <cell r="G855" t="str">
            <v>Recalc Differences 2</v>
          </cell>
        </row>
        <row r="856">
          <cell r="F856" t="str">
            <v>453541</v>
          </cell>
          <cell r="G856" t="str">
            <v>Payment In Lieu Of Notice</v>
          </cell>
        </row>
        <row r="857">
          <cell r="F857" t="str">
            <v>453542</v>
          </cell>
          <cell r="G857" t="str">
            <v>Staff Incentives</v>
          </cell>
        </row>
        <row r="858">
          <cell r="F858" t="str">
            <v>453543</v>
          </cell>
          <cell r="G858" t="str">
            <v>Redundancy</v>
          </cell>
        </row>
        <row r="859">
          <cell r="F859" t="str">
            <v>453550</v>
          </cell>
          <cell r="G859" t="str">
            <v>Childcare Vouchers</v>
          </cell>
        </row>
        <row r="860">
          <cell r="F860" t="str">
            <v>453560</v>
          </cell>
          <cell r="G860" t="str">
            <v>Overtime</v>
          </cell>
        </row>
        <row r="861">
          <cell r="F861" t="str">
            <v>453561</v>
          </cell>
          <cell r="G861" t="str">
            <v>Discretionary Bonus</v>
          </cell>
        </row>
        <row r="862">
          <cell r="F862" t="str">
            <v>455021</v>
          </cell>
          <cell r="G862" t="str">
            <v>Media Radio</v>
          </cell>
        </row>
        <row r="863">
          <cell r="F863" t="str">
            <v>455031</v>
          </cell>
          <cell r="G863" t="str">
            <v>Media Other</v>
          </cell>
        </row>
        <row r="864">
          <cell r="F864" t="str">
            <v>458011</v>
          </cell>
          <cell r="G864" t="str">
            <v>Production Press</v>
          </cell>
        </row>
        <row r="865">
          <cell r="F865" t="str">
            <v>465221</v>
          </cell>
          <cell r="G865" t="str">
            <v>Public Relations - National</v>
          </cell>
        </row>
        <row r="866">
          <cell r="F866" t="str">
            <v>465231</v>
          </cell>
          <cell r="G866" t="str">
            <v>Consumer Pr - Expenses</v>
          </cell>
        </row>
        <row r="867">
          <cell r="F867" t="str">
            <v>465241</v>
          </cell>
          <cell r="G867" t="str">
            <v>Celebrities</v>
          </cell>
        </row>
        <row r="868">
          <cell r="F868" t="str">
            <v>465251</v>
          </cell>
          <cell r="G868" t="str">
            <v>Pr - Misc</v>
          </cell>
        </row>
        <row r="869">
          <cell r="F869" t="str">
            <v>465261</v>
          </cell>
          <cell r="G869" t="str">
            <v>Press Cuttings - Mms</v>
          </cell>
        </row>
        <row r="870">
          <cell r="F870" t="str">
            <v>465271</v>
          </cell>
          <cell r="G870" t="str">
            <v>Pr - Photography</v>
          </cell>
        </row>
        <row r="871">
          <cell r="F871" t="str">
            <v>465281</v>
          </cell>
          <cell r="G871" t="str">
            <v>Pr - Press Conferences</v>
          </cell>
        </row>
        <row r="872">
          <cell r="F872" t="str">
            <v>465291</v>
          </cell>
          <cell r="G872" t="str">
            <v>Pr - Projects</v>
          </cell>
        </row>
        <row r="873">
          <cell r="F873" t="str">
            <v>465301</v>
          </cell>
          <cell r="G873" t="str">
            <v>Pr - Evaluation</v>
          </cell>
        </row>
        <row r="874">
          <cell r="F874" t="str">
            <v>465311</v>
          </cell>
          <cell r="G874" t="str">
            <v>Winner Features/Events</v>
          </cell>
        </row>
        <row r="875">
          <cell r="F875" t="str">
            <v>465321</v>
          </cell>
          <cell r="G875" t="str">
            <v>Ad-Hoc Regional Activity</v>
          </cell>
        </row>
        <row r="876">
          <cell r="F876" t="str">
            <v>465331</v>
          </cell>
          <cell r="G876" t="str">
            <v>Pr - Props</v>
          </cell>
        </row>
        <row r="877">
          <cell r="F877" t="str">
            <v>465341</v>
          </cell>
          <cell r="G877" t="str">
            <v>Winner Travel</v>
          </cell>
        </row>
        <row r="878">
          <cell r="F878" t="str">
            <v>465351</v>
          </cell>
          <cell r="G878" t="str">
            <v>Pr Brand Support</v>
          </cell>
        </row>
        <row r="879">
          <cell r="F879" t="str">
            <v>465361</v>
          </cell>
          <cell r="G879" t="str">
            <v>Journalists Entertaining</v>
          </cell>
        </row>
        <row r="880">
          <cell r="F880" t="str">
            <v>465371</v>
          </cell>
          <cell r="G880" t="str">
            <v>Trade Forum</v>
          </cell>
        </row>
        <row r="881">
          <cell r="F881" t="str">
            <v>465381</v>
          </cell>
          <cell r="G881" t="str">
            <v>Journalist Events</v>
          </cell>
        </row>
        <row r="882">
          <cell r="F882" t="str">
            <v>465391</v>
          </cell>
          <cell r="G882" t="str">
            <v>Consumer Pr - Agency Fees</v>
          </cell>
        </row>
        <row r="883">
          <cell r="F883" t="str">
            <v>465401</v>
          </cell>
          <cell r="G883" t="str">
            <v>Consumer Pr - Consultancy</v>
          </cell>
        </row>
        <row r="884">
          <cell r="F884" t="str">
            <v>465411</v>
          </cell>
          <cell r="G884" t="str">
            <v>Pr - Independant Consultant</v>
          </cell>
        </row>
        <row r="885">
          <cell r="F885" t="str">
            <v>465421</v>
          </cell>
          <cell r="G885" t="str">
            <v>Winners Publicity Expenses</v>
          </cell>
        </row>
        <row r="886">
          <cell r="F886" t="str">
            <v>465491</v>
          </cell>
          <cell r="G886" t="str">
            <v>Retail Magazines</v>
          </cell>
        </row>
        <row r="887">
          <cell r="F887" t="str">
            <v>465611</v>
          </cell>
          <cell r="G887" t="str">
            <v>Online Brand Support</v>
          </cell>
        </row>
        <row r="888">
          <cell r="F888" t="str">
            <v>465641</v>
          </cell>
          <cell r="G888" t="str">
            <v>RST Sales Communications</v>
          </cell>
        </row>
        <row r="889">
          <cell r="F889" t="str">
            <v>465651</v>
          </cell>
          <cell r="G889" t="str">
            <v>Transformation Communications</v>
          </cell>
        </row>
        <row r="890">
          <cell r="F890" t="str">
            <v>465741</v>
          </cell>
          <cell r="G890" t="str">
            <v>Internet Development</v>
          </cell>
        </row>
        <row r="891">
          <cell r="F891" t="str">
            <v>465871</v>
          </cell>
          <cell r="G891" t="str">
            <v>Subscriptions Handling</v>
          </cell>
        </row>
        <row r="892">
          <cell r="F892" t="str">
            <v>465981</v>
          </cell>
          <cell r="G892" t="str">
            <v>Third Party Licence Fees</v>
          </cell>
        </row>
        <row r="893">
          <cell r="F893" t="str">
            <v>466031</v>
          </cell>
          <cell r="G893" t="str">
            <v>Mms Corporate Entertainment</v>
          </cell>
        </row>
        <row r="894">
          <cell r="F894" t="str">
            <v>466091</v>
          </cell>
          <cell r="G894" t="str">
            <v>Trade Organisations Relations</v>
          </cell>
        </row>
        <row r="895">
          <cell r="F895" t="str">
            <v>466281</v>
          </cell>
          <cell r="G895" t="str">
            <v>Promotions</v>
          </cell>
        </row>
        <row r="896">
          <cell r="F896" t="str">
            <v>466291</v>
          </cell>
          <cell r="G896" t="str">
            <v>Events</v>
          </cell>
        </row>
        <row r="897">
          <cell r="F897" t="str">
            <v>466351</v>
          </cell>
          <cell r="G897" t="str">
            <v>Mkt Research-Game Design Npd</v>
          </cell>
        </row>
        <row r="898">
          <cell r="F898" t="str">
            <v>466371</v>
          </cell>
          <cell r="G898" t="str">
            <v>Market Research</v>
          </cell>
        </row>
        <row r="899">
          <cell r="F899" t="str">
            <v>466391</v>
          </cell>
          <cell r="G899" t="str">
            <v>Market Research - Corporate</v>
          </cell>
        </row>
        <row r="900">
          <cell r="F900" t="str">
            <v>466451</v>
          </cell>
          <cell r="G900" t="str">
            <v>Mr Brand</v>
          </cell>
        </row>
        <row r="901">
          <cell r="F901" t="str">
            <v>468021</v>
          </cell>
          <cell r="G901" t="str">
            <v>Pr - Distribution</v>
          </cell>
        </row>
        <row r="902">
          <cell r="F902" t="str">
            <v>474011</v>
          </cell>
          <cell r="G902" t="str">
            <v>Production Corporate</v>
          </cell>
        </row>
        <row r="903">
          <cell r="F903" t="str">
            <v>474051</v>
          </cell>
          <cell r="G903" t="str">
            <v>Chief Executive Comms Suppor</v>
          </cell>
        </row>
        <row r="904">
          <cell r="F904" t="str">
            <v>474221</v>
          </cell>
          <cell r="G904" t="str">
            <v>Internet Development - Corp.</v>
          </cell>
        </row>
        <row r="905">
          <cell r="F905" t="str">
            <v>474241</v>
          </cell>
          <cell r="G905" t="str">
            <v>Corporate Research</v>
          </cell>
        </row>
        <row r="906">
          <cell r="F906" t="str">
            <v>477041</v>
          </cell>
          <cell r="G906" t="str">
            <v>Rent</v>
          </cell>
        </row>
        <row r="907">
          <cell r="F907" t="str">
            <v>477071</v>
          </cell>
          <cell r="G907" t="str">
            <v>London Flat</v>
          </cell>
        </row>
        <row r="908">
          <cell r="F908" t="str">
            <v>477121</v>
          </cell>
          <cell r="G908" t="str">
            <v>Cleaning</v>
          </cell>
        </row>
        <row r="909">
          <cell r="F909" t="str">
            <v>477141</v>
          </cell>
          <cell r="G909" t="str">
            <v>Foliage</v>
          </cell>
        </row>
        <row r="910">
          <cell r="F910" t="str">
            <v>477161</v>
          </cell>
          <cell r="G910" t="str">
            <v>Contractors-Repairs &amp; Renewa</v>
          </cell>
        </row>
        <row r="911">
          <cell r="F911" t="str">
            <v>477171</v>
          </cell>
          <cell r="G911" t="str">
            <v>Water</v>
          </cell>
        </row>
        <row r="912">
          <cell r="F912" t="str">
            <v>477181</v>
          </cell>
          <cell r="G912" t="str">
            <v>Electricity</v>
          </cell>
        </row>
        <row r="913">
          <cell r="F913" t="str">
            <v>477191</v>
          </cell>
          <cell r="G913" t="str">
            <v>Gas</v>
          </cell>
        </row>
        <row r="914">
          <cell r="F914" t="str">
            <v>477211</v>
          </cell>
          <cell r="G914" t="str">
            <v>Postage</v>
          </cell>
        </row>
        <row r="915">
          <cell r="F915" t="str">
            <v>477231</v>
          </cell>
          <cell r="G915" t="str">
            <v>Consumables</v>
          </cell>
        </row>
        <row r="916">
          <cell r="F916" t="str">
            <v>477251</v>
          </cell>
          <cell r="G916" t="str">
            <v>Tea/Coffee</v>
          </cell>
        </row>
        <row r="917">
          <cell r="F917" t="str">
            <v>477321</v>
          </cell>
          <cell r="G917" t="str">
            <v>Minor Equipment</v>
          </cell>
        </row>
        <row r="918">
          <cell r="F918" t="str">
            <v>477411</v>
          </cell>
          <cell r="G918" t="str">
            <v>Pager</v>
          </cell>
        </row>
        <row r="919">
          <cell r="F919" t="str">
            <v>477441</v>
          </cell>
          <cell r="G919" t="str">
            <v>New Bt Installs</v>
          </cell>
        </row>
        <row r="920">
          <cell r="F920" t="str">
            <v>477471</v>
          </cell>
          <cell r="G920" t="str">
            <v>Security</v>
          </cell>
        </row>
        <row r="921">
          <cell r="F921" t="str">
            <v>480081</v>
          </cell>
          <cell r="G921" t="str">
            <v>Reuters Fees</v>
          </cell>
        </row>
        <row r="922">
          <cell r="F922" t="str">
            <v>480211</v>
          </cell>
          <cell r="G922" t="str">
            <v>Partner Expenses - Uk</v>
          </cell>
        </row>
        <row r="923">
          <cell r="F923" t="str">
            <v>480261</v>
          </cell>
          <cell r="G923" t="str">
            <v>Dec Lease</v>
          </cell>
        </row>
        <row r="924">
          <cell r="F924" t="str">
            <v>480301</v>
          </cell>
          <cell r="G924" t="str">
            <v>Media Training</v>
          </cell>
        </row>
        <row r="925">
          <cell r="F925" t="str">
            <v>480351</v>
          </cell>
          <cell r="G925" t="str">
            <v>Party Conferences</v>
          </cell>
        </row>
        <row r="926">
          <cell r="F926" t="str">
            <v>480251</v>
          </cell>
          <cell r="G926" t="str">
            <v>Corporate Events</v>
          </cell>
        </row>
        <row r="927">
          <cell r="F927" t="str">
            <v>477201</v>
          </cell>
          <cell r="G927" t="str">
            <v>Office Furniture</v>
          </cell>
        </row>
        <row r="928">
          <cell r="F928" t="str">
            <v>400131</v>
          </cell>
          <cell r="G928" t="str">
            <v>Distribution</v>
          </cell>
        </row>
        <row r="929">
          <cell r="F929" t="str">
            <v>477341</v>
          </cell>
          <cell r="G929" t="str">
            <v>Telephone</v>
          </cell>
        </row>
        <row r="930">
          <cell r="F930" t="str">
            <v>424301</v>
          </cell>
          <cell r="G930" t="str">
            <v>Staff Transport</v>
          </cell>
        </row>
        <row r="931">
          <cell r="F931" t="str">
            <v>424241</v>
          </cell>
          <cell r="G931" t="str">
            <v>Periodicals &amp; Publications</v>
          </cell>
        </row>
        <row r="932">
          <cell r="F932" t="str">
            <v>480011</v>
          </cell>
          <cell r="G932" t="str">
            <v>Computer Expenses</v>
          </cell>
        </row>
        <row r="933">
          <cell r="F933" t="str">
            <v>453549</v>
          </cell>
          <cell r="G933" t="str">
            <v>Private Medical Scheme</v>
          </cell>
        </row>
        <row r="934">
          <cell r="F934" t="str">
            <v>480311</v>
          </cell>
          <cell r="G934" t="str">
            <v>Misc Briefings/Events</v>
          </cell>
        </row>
        <row r="935">
          <cell r="F935" t="str">
            <v>424081</v>
          </cell>
          <cell r="G935" t="str">
            <v>Petrol And Mileage</v>
          </cell>
        </row>
        <row r="936">
          <cell r="F936" t="str">
            <v>424341</v>
          </cell>
          <cell r="G936" t="str">
            <v>Team Meetings</v>
          </cell>
        </row>
        <row r="937">
          <cell r="F937" t="str">
            <v>480181</v>
          </cell>
          <cell r="G937" t="str">
            <v>Staff Hotel - U.K.</v>
          </cell>
        </row>
        <row r="938">
          <cell r="F938" t="str">
            <v>424301</v>
          </cell>
          <cell r="G938" t="str">
            <v>Staff Transport</v>
          </cell>
        </row>
        <row r="939">
          <cell r="F939" t="str">
            <v>477341</v>
          </cell>
          <cell r="G939" t="str">
            <v>Telephone</v>
          </cell>
        </row>
        <row r="940">
          <cell r="F940" t="str">
            <v>480131</v>
          </cell>
          <cell r="G940" t="str">
            <v>Business Entertaining</v>
          </cell>
        </row>
        <row r="941">
          <cell r="F941" t="str">
            <v>424076</v>
          </cell>
          <cell r="G941" t="str">
            <v>Own Car Fuel</v>
          </cell>
        </row>
        <row r="942">
          <cell r="F942" t="str">
            <v>424261</v>
          </cell>
          <cell r="G942" t="str">
            <v>Professional Subscriptions</v>
          </cell>
        </row>
        <row r="943">
          <cell r="F943" t="str">
            <v>424511</v>
          </cell>
          <cell r="G943" t="str">
            <v>Leadership Development</v>
          </cell>
        </row>
        <row r="944">
          <cell r="F944" t="str">
            <v>477281</v>
          </cell>
          <cell r="G944" t="str">
            <v>Stationery</v>
          </cell>
        </row>
        <row r="945">
          <cell r="F945" t="str">
            <v>424421</v>
          </cell>
          <cell r="G945" t="str">
            <v>Re-Benchmarking Funds</v>
          </cell>
        </row>
        <row r="946">
          <cell r="F946" t="str">
            <v>477281</v>
          </cell>
          <cell r="G946" t="str">
            <v>Stationery</v>
          </cell>
        </row>
        <row r="947">
          <cell r="F947" t="str">
            <v>477341</v>
          </cell>
          <cell r="G947" t="str">
            <v>Telephone</v>
          </cell>
        </row>
        <row r="948">
          <cell r="F948" t="str">
            <v>477361</v>
          </cell>
          <cell r="G948" t="str">
            <v>Exchange Line Rental</v>
          </cell>
        </row>
        <row r="949">
          <cell r="F949" t="str">
            <v>477461</v>
          </cell>
          <cell r="G949" t="str">
            <v>Mobile Equipment Charges</v>
          </cell>
        </row>
        <row r="950">
          <cell r="F950" t="str">
            <v>424081</v>
          </cell>
          <cell r="G950" t="str">
            <v>Petrol And Mileage</v>
          </cell>
        </row>
        <row r="951">
          <cell r="F951" t="str">
            <v>477311</v>
          </cell>
          <cell r="G951" t="str">
            <v>Courier</v>
          </cell>
        </row>
        <row r="952">
          <cell r="F952" t="str">
            <v>424491</v>
          </cell>
          <cell r="G952" t="str">
            <v>Sponsorship &amp; Development</v>
          </cell>
        </row>
        <row r="953">
          <cell r="F953" t="str">
            <v>480221</v>
          </cell>
          <cell r="G953" t="str">
            <v>General Personnel Exps</v>
          </cell>
        </row>
        <row r="954">
          <cell r="F954" t="str">
            <v>480161</v>
          </cell>
          <cell r="G954" t="str">
            <v>Staff Entertaining - U.K.</v>
          </cell>
        </row>
        <row r="955">
          <cell r="F955" t="str">
            <v>477321</v>
          </cell>
          <cell r="G955" t="str">
            <v>Minor Equipment</v>
          </cell>
        </row>
        <row r="956">
          <cell r="F956" t="str">
            <v>424151</v>
          </cell>
          <cell r="G956" t="str">
            <v>Car Hire</v>
          </cell>
        </row>
        <row r="957">
          <cell r="F957" t="str">
            <v>480001</v>
          </cell>
          <cell r="G957" t="str">
            <v>Computer Consumables</v>
          </cell>
        </row>
        <row r="958">
          <cell r="F958" t="str">
            <v>477311</v>
          </cell>
          <cell r="G958" t="str">
            <v>Courier</v>
          </cell>
        </row>
        <row r="959">
          <cell r="F959" t="str">
            <v>480171</v>
          </cell>
          <cell r="G959" t="str">
            <v>Staff Hotel - Overseas</v>
          </cell>
        </row>
        <row r="960">
          <cell r="F960" t="str">
            <v>477361</v>
          </cell>
          <cell r="G960" t="str">
            <v>Exchange Line Rental</v>
          </cell>
        </row>
        <row r="961">
          <cell r="F961" t="str">
            <v>453549</v>
          </cell>
          <cell r="G961" t="str">
            <v>Private Medical Scheme</v>
          </cell>
        </row>
        <row r="962">
          <cell r="F962" t="str">
            <v>480221</v>
          </cell>
          <cell r="G962" t="str">
            <v>General Personnel Exps</v>
          </cell>
        </row>
        <row r="963">
          <cell r="F963" t="str">
            <v>480311</v>
          </cell>
          <cell r="G963" t="str">
            <v>Misc Briefings/Events</v>
          </cell>
        </row>
        <row r="964">
          <cell r="F964" t="str">
            <v>453549</v>
          </cell>
          <cell r="G964" t="str">
            <v>Private Medical Scheme</v>
          </cell>
        </row>
        <row r="965">
          <cell r="F965" t="str">
            <v>424076</v>
          </cell>
          <cell r="G965" t="str">
            <v>Own Car Fuel</v>
          </cell>
        </row>
        <row r="966">
          <cell r="F966" t="str">
            <v>424121</v>
          </cell>
          <cell r="G966" t="str">
            <v>Petrol Allowance</v>
          </cell>
        </row>
        <row r="967">
          <cell r="F967" t="str">
            <v>424341</v>
          </cell>
          <cell r="G967" t="str">
            <v>Team Meetings</v>
          </cell>
        </row>
        <row r="968">
          <cell r="F968" t="str">
            <v>483001</v>
          </cell>
          <cell r="G968" t="str">
            <v>Donations</v>
          </cell>
        </row>
        <row r="969">
          <cell r="F969" t="str">
            <v>424241</v>
          </cell>
          <cell r="G969" t="str">
            <v>Periodicals &amp; Publications</v>
          </cell>
        </row>
        <row r="970">
          <cell r="F970" t="str">
            <v>424531</v>
          </cell>
          <cell r="G970" t="str">
            <v>Training - Unauthorised By Hr</v>
          </cell>
        </row>
        <row r="971">
          <cell r="F971" t="str">
            <v>480191</v>
          </cell>
          <cell r="G971" t="str">
            <v>Staff Travel - Overseas</v>
          </cell>
        </row>
        <row r="972">
          <cell r="F972" t="str">
            <v>424121</v>
          </cell>
          <cell r="G972" t="str">
            <v>Petrol Allowance</v>
          </cell>
        </row>
        <row r="973">
          <cell r="F973" t="str">
            <v>477461</v>
          </cell>
          <cell r="G973" t="str">
            <v>Mobile Equipment Charges</v>
          </cell>
        </row>
        <row r="974">
          <cell r="F974" t="str">
            <v>424241</v>
          </cell>
          <cell r="G974" t="str">
            <v>Periodicals &amp; Publications</v>
          </cell>
        </row>
        <row r="975">
          <cell r="F975" t="str">
            <v>424241</v>
          </cell>
          <cell r="G975" t="str">
            <v>Periodicals &amp; Publications</v>
          </cell>
        </row>
        <row r="976">
          <cell r="F976" t="str">
            <v>477331</v>
          </cell>
          <cell r="G976" t="str">
            <v>Printing</v>
          </cell>
        </row>
        <row r="977">
          <cell r="F977" t="str">
            <v>480161</v>
          </cell>
          <cell r="G977" t="str">
            <v>Staff Entertaining - U.K.</v>
          </cell>
        </row>
        <row r="978">
          <cell r="F978" t="str">
            <v>477361</v>
          </cell>
          <cell r="G978" t="str">
            <v>Exchange Line Rental</v>
          </cell>
        </row>
        <row r="979">
          <cell r="F979" t="str">
            <v>477401</v>
          </cell>
          <cell r="G979" t="str">
            <v>Mobile Voice Charges</v>
          </cell>
        </row>
        <row r="980">
          <cell r="F980" t="str">
            <v>477281</v>
          </cell>
          <cell r="G980" t="str">
            <v>Stationery</v>
          </cell>
        </row>
        <row r="981">
          <cell r="F981" t="str">
            <v>477341</v>
          </cell>
          <cell r="G981" t="str">
            <v>Telephone</v>
          </cell>
        </row>
        <row r="982">
          <cell r="F982" t="str">
            <v>453558</v>
          </cell>
          <cell r="G982" t="str">
            <v>General Allowances</v>
          </cell>
        </row>
        <row r="983">
          <cell r="F983" t="str">
            <v>477401</v>
          </cell>
          <cell r="G983" t="str">
            <v>Mobile Voice Charges</v>
          </cell>
        </row>
        <row r="984">
          <cell r="F984" t="str">
            <v>424301</v>
          </cell>
          <cell r="G984" t="str">
            <v>Staff Transport</v>
          </cell>
        </row>
        <row r="985">
          <cell r="F985" t="str">
            <v>477401</v>
          </cell>
          <cell r="G985" t="str">
            <v>Mobile Voice Charges</v>
          </cell>
        </row>
        <row r="986">
          <cell r="F986" t="str">
            <v>480131</v>
          </cell>
          <cell r="G986" t="str">
            <v>Business Entertaining</v>
          </cell>
        </row>
        <row r="987">
          <cell r="F987" t="str">
            <v>480131</v>
          </cell>
          <cell r="G987" t="str">
            <v>Business Entertaining</v>
          </cell>
        </row>
        <row r="988">
          <cell r="F988" t="str">
            <v>477491</v>
          </cell>
          <cell r="G988" t="str">
            <v>Refuse</v>
          </cell>
        </row>
        <row r="989">
          <cell r="F989" t="str">
            <v>477331</v>
          </cell>
          <cell r="G989" t="str">
            <v>Printing</v>
          </cell>
        </row>
        <row r="990">
          <cell r="F990" t="str">
            <v>480201</v>
          </cell>
          <cell r="G990" t="str">
            <v>Staff Travel - U.K.</v>
          </cell>
        </row>
        <row r="991">
          <cell r="F991" t="str">
            <v>424341</v>
          </cell>
          <cell r="G991" t="str">
            <v>Team Meetings</v>
          </cell>
        </row>
        <row r="992">
          <cell r="F992" t="str">
            <v>477311</v>
          </cell>
          <cell r="G992" t="str">
            <v>Courier</v>
          </cell>
        </row>
        <row r="993">
          <cell r="F993" t="str">
            <v>477361</v>
          </cell>
          <cell r="G993" t="str">
            <v>Exchange Line Rental</v>
          </cell>
        </row>
        <row r="994">
          <cell r="F994" t="str">
            <v>480001</v>
          </cell>
          <cell r="G994" t="str">
            <v>Computer Consumables</v>
          </cell>
        </row>
        <row r="995">
          <cell r="F995" t="str">
            <v>480201</v>
          </cell>
          <cell r="G995" t="str">
            <v>Staff Travel - U.K.</v>
          </cell>
        </row>
        <row r="996">
          <cell r="F996" t="str">
            <v>480181</v>
          </cell>
          <cell r="G996" t="str">
            <v>Staff Hotel - U.K.</v>
          </cell>
        </row>
        <row r="997">
          <cell r="F997" t="str">
            <v>477281</v>
          </cell>
          <cell r="G997" t="str">
            <v>Stationery</v>
          </cell>
        </row>
        <row r="998">
          <cell r="F998" t="str">
            <v>477331</v>
          </cell>
          <cell r="G998" t="str">
            <v>Printing</v>
          </cell>
        </row>
        <row r="999">
          <cell r="F999" t="str">
            <v>424081</v>
          </cell>
          <cell r="G999" t="str">
            <v>Petrol And Mileage</v>
          </cell>
        </row>
        <row r="1000">
          <cell r="F1000" t="str">
            <v>480191</v>
          </cell>
          <cell r="G1000" t="str">
            <v>Staff Travel - Overseas</v>
          </cell>
        </row>
        <row r="1001">
          <cell r="F1001" t="str">
            <v>480161</v>
          </cell>
          <cell r="G1001" t="str">
            <v>Staff Entertaining - U.K.</v>
          </cell>
        </row>
        <row r="1002">
          <cell r="F1002" t="str">
            <v>424531</v>
          </cell>
          <cell r="G1002" t="str">
            <v>Training - Unauthorised By Hr</v>
          </cell>
        </row>
        <row r="1003">
          <cell r="F1003" t="str">
            <v>480461</v>
          </cell>
          <cell r="G1003" t="str">
            <v>Winners Expenses</v>
          </cell>
        </row>
        <row r="1004">
          <cell r="F1004" t="str">
            <v>480351</v>
          </cell>
          <cell r="G1004" t="str">
            <v>Party Conferences</v>
          </cell>
        </row>
        <row r="1005">
          <cell r="F1005" t="str">
            <v>480161</v>
          </cell>
          <cell r="G1005" t="str">
            <v>Staff Entertaining - U.K.</v>
          </cell>
        </row>
        <row r="1006">
          <cell r="F1006" t="str">
            <v>424351</v>
          </cell>
          <cell r="G1006" t="str">
            <v>Conference</v>
          </cell>
        </row>
        <row r="1007">
          <cell r="F1007" t="str">
            <v>453558</v>
          </cell>
          <cell r="G1007" t="str">
            <v>General Allowances</v>
          </cell>
        </row>
        <row r="1008">
          <cell r="F1008" t="str">
            <v>453559</v>
          </cell>
          <cell r="G1008" t="str">
            <v>Shift Allowances</v>
          </cell>
        </row>
        <row r="1009">
          <cell r="F1009" t="str">
            <v>424341</v>
          </cell>
          <cell r="G1009" t="str">
            <v>Team Meetings</v>
          </cell>
        </row>
        <row r="1010">
          <cell r="F1010" t="str">
            <v>480191</v>
          </cell>
          <cell r="G1010" t="str">
            <v>Staff Travel - Overseas</v>
          </cell>
        </row>
        <row r="1011">
          <cell r="F1011" t="str">
            <v>424121</v>
          </cell>
          <cell r="G1011" t="str">
            <v>Petrol Allowance</v>
          </cell>
        </row>
        <row r="1012">
          <cell r="F1012" t="str">
            <v>424121</v>
          </cell>
          <cell r="G1012" t="str">
            <v>Petrol Allowance</v>
          </cell>
        </row>
        <row r="1013">
          <cell r="F1013" t="str">
            <v>480181</v>
          </cell>
          <cell r="G1013" t="str">
            <v>Staff Hotel - U.K.</v>
          </cell>
        </row>
        <row r="1014">
          <cell r="F1014" t="str">
            <v>477401</v>
          </cell>
          <cell r="G1014" t="str">
            <v>Mobile Voice Charges</v>
          </cell>
        </row>
        <row r="1015">
          <cell r="F1015" t="str">
            <v>424431</v>
          </cell>
          <cell r="G1015" t="str">
            <v>Temporary Staff</v>
          </cell>
        </row>
        <row r="1016">
          <cell r="F1016" t="str">
            <v>424431</v>
          </cell>
          <cell r="G1016" t="str">
            <v>Temporary Staff</v>
          </cell>
        </row>
        <row r="1017">
          <cell r="F1017" t="str">
            <v>483021</v>
          </cell>
          <cell r="G1017" t="str">
            <v>Sponsorship-Corporate</v>
          </cell>
        </row>
        <row r="1018">
          <cell r="F1018" t="str">
            <v>453564</v>
          </cell>
          <cell r="G1018" t="str">
            <v>Car Allowance</v>
          </cell>
        </row>
        <row r="1019">
          <cell r="F1019" t="str">
            <v>480321</v>
          </cell>
          <cell r="G1019" t="str">
            <v>Misc Corp Material</v>
          </cell>
        </row>
        <row r="1020">
          <cell r="F1020" t="str">
            <v>480391</v>
          </cell>
          <cell r="G1020" t="str">
            <v>Report &amp; Accounts</v>
          </cell>
        </row>
        <row r="1021">
          <cell r="F1021" t="str">
            <v>480251</v>
          </cell>
          <cell r="G1021" t="str">
            <v>Corporate Events</v>
          </cell>
        </row>
        <row r="1022">
          <cell r="F1022" t="str">
            <v>453558</v>
          </cell>
          <cell r="G1022" t="str">
            <v>General Allowances</v>
          </cell>
        </row>
        <row r="1023">
          <cell r="F1023" t="str">
            <v>453555</v>
          </cell>
          <cell r="G1023" t="str">
            <v>On-Call Allowances</v>
          </cell>
        </row>
        <row r="1024">
          <cell r="F1024" t="str">
            <v>424261</v>
          </cell>
          <cell r="G1024" t="str">
            <v>Professional Subscriptions</v>
          </cell>
        </row>
        <row r="1025">
          <cell r="F1025" t="str">
            <v>453547</v>
          </cell>
          <cell r="G1025" t="str">
            <v>Pension Scheme</v>
          </cell>
        </row>
        <row r="1026">
          <cell r="F1026" t="str">
            <v>424301</v>
          </cell>
          <cell r="G1026" t="str">
            <v>Staff Transport</v>
          </cell>
        </row>
        <row r="1027">
          <cell r="F1027" t="str">
            <v>453547</v>
          </cell>
          <cell r="G1027" t="str">
            <v>Pension Scheme</v>
          </cell>
        </row>
        <row r="1028">
          <cell r="F1028" t="str">
            <v>480201</v>
          </cell>
          <cell r="G1028" t="str">
            <v>Staff Travel - U.K.</v>
          </cell>
        </row>
        <row r="1029">
          <cell r="F1029" t="str">
            <v>453564</v>
          </cell>
          <cell r="G1029" t="str">
            <v>Car Allowance</v>
          </cell>
        </row>
        <row r="1030">
          <cell r="F1030" t="str">
            <v>480181</v>
          </cell>
          <cell r="G1030" t="str">
            <v>Staff Hotel - U.K.</v>
          </cell>
        </row>
        <row r="1031">
          <cell r="F1031" t="str">
            <v>453564</v>
          </cell>
          <cell r="G1031" t="str">
            <v>Car Allowance</v>
          </cell>
        </row>
        <row r="1032">
          <cell r="F1032" t="str">
            <v>483021</v>
          </cell>
          <cell r="G1032" t="str">
            <v>Sponsorship-Corporate</v>
          </cell>
        </row>
        <row r="1033">
          <cell r="F1033" t="str">
            <v>424491</v>
          </cell>
          <cell r="G1033" t="str">
            <v>Sponsorship &amp; Development</v>
          </cell>
        </row>
        <row r="1034">
          <cell r="F1034" t="str">
            <v>424191</v>
          </cell>
          <cell r="G1034" t="str">
            <v>Staff Communications</v>
          </cell>
        </row>
        <row r="1035">
          <cell r="F1035" t="str">
            <v>453547</v>
          </cell>
          <cell r="G1035" t="str">
            <v>Pension Scheme</v>
          </cell>
        </row>
        <row r="1036">
          <cell r="F1036" t="str">
            <v>453544</v>
          </cell>
          <cell r="G1036" t="str">
            <v>Earnings Related Ni Cont'S</v>
          </cell>
        </row>
        <row r="1037">
          <cell r="F1037" t="str">
            <v>480131</v>
          </cell>
          <cell r="G1037" t="str">
            <v>Business Entertaining</v>
          </cell>
        </row>
        <row r="1038">
          <cell r="F1038" t="str">
            <v>424261</v>
          </cell>
          <cell r="G1038" t="str">
            <v>Professional Subscriptions</v>
          </cell>
        </row>
        <row r="1039">
          <cell r="F1039" t="str">
            <v>424261</v>
          </cell>
          <cell r="G1039" t="str">
            <v>Professional Subscriptions</v>
          </cell>
        </row>
        <row r="1040">
          <cell r="F1040" t="str">
            <v>453544</v>
          </cell>
          <cell r="G1040" t="str">
            <v>Earnings Related Ni Cont'S</v>
          </cell>
        </row>
        <row r="1041">
          <cell r="F1041" t="str">
            <v>480391</v>
          </cell>
          <cell r="G1041" t="str">
            <v>Report &amp; Accounts</v>
          </cell>
        </row>
        <row r="1042">
          <cell r="F1042" t="str">
            <v>477331</v>
          </cell>
          <cell r="G1042" t="str">
            <v>Printing</v>
          </cell>
        </row>
        <row r="1043">
          <cell r="F1043" t="str">
            <v>453544</v>
          </cell>
          <cell r="G1043" t="str">
            <v>Earnings Related Ni Cont'S</v>
          </cell>
        </row>
        <row r="1044">
          <cell r="F1044" t="str">
            <v>480201</v>
          </cell>
          <cell r="G1044" t="str">
            <v>Staff Travel - U.K.</v>
          </cell>
        </row>
        <row r="1045">
          <cell r="F1045" t="str">
            <v>483021</v>
          </cell>
          <cell r="G1045" t="str">
            <v>Sponsorship-Corporate</v>
          </cell>
        </row>
        <row r="1046">
          <cell r="F1046" t="str">
            <v>474041</v>
          </cell>
          <cell r="G1046" t="str">
            <v>Press Cuttings - Non-Mms</v>
          </cell>
        </row>
        <row r="1047">
          <cell r="F1047" t="str">
            <v>453563</v>
          </cell>
          <cell r="G1047" t="str">
            <v>Annual Bonus</v>
          </cell>
        </row>
        <row r="1048">
          <cell r="F1048" t="str">
            <v>453558</v>
          </cell>
          <cell r="G1048" t="str">
            <v>General Allowances</v>
          </cell>
        </row>
        <row r="1049">
          <cell r="F1049" t="str">
            <v>486001</v>
          </cell>
          <cell r="G1049" t="str">
            <v>Audit Fees</v>
          </cell>
        </row>
        <row r="1050">
          <cell r="F1050" t="str">
            <v>453563</v>
          </cell>
          <cell r="G1050" t="str">
            <v>Annual Bonus</v>
          </cell>
        </row>
        <row r="1051">
          <cell r="F1051" t="str">
            <v>486011</v>
          </cell>
          <cell r="G1051" t="str">
            <v>Consultancy</v>
          </cell>
        </row>
        <row r="1052">
          <cell r="F1052" t="str">
            <v>453564</v>
          </cell>
          <cell r="G1052" t="str">
            <v>Car Allowance</v>
          </cell>
        </row>
        <row r="1053">
          <cell r="F1053" t="str">
            <v>453563</v>
          </cell>
          <cell r="G1053" t="str">
            <v>Annual Bonus</v>
          </cell>
        </row>
        <row r="1054">
          <cell r="F1054" t="str">
            <v>486011</v>
          </cell>
          <cell r="G1054" t="str">
            <v>Consultancy</v>
          </cell>
        </row>
        <row r="1055">
          <cell r="F1055" t="str">
            <v>453547</v>
          </cell>
          <cell r="G1055" t="str">
            <v>Pension Scheme</v>
          </cell>
        </row>
        <row r="1056">
          <cell r="F1056" t="str">
            <v>483001</v>
          </cell>
          <cell r="G1056" t="str">
            <v>Donations</v>
          </cell>
        </row>
        <row r="1057">
          <cell r="F1057" t="str">
            <v>483001</v>
          </cell>
          <cell r="G1057" t="str">
            <v>Donations</v>
          </cell>
        </row>
        <row r="1058">
          <cell r="F1058" t="str">
            <v>453544</v>
          </cell>
          <cell r="G1058" t="str">
            <v>Earnings Related Ni Cont'S</v>
          </cell>
        </row>
        <row r="1059">
          <cell r="F1059" t="str">
            <v>453563</v>
          </cell>
          <cell r="G1059" t="str">
            <v>Annual Bonus</v>
          </cell>
        </row>
        <row r="1060">
          <cell r="F1060" t="str">
            <v>480311</v>
          </cell>
          <cell r="G1060" t="str">
            <v>Misc Briefings/Events</v>
          </cell>
        </row>
        <row r="1061">
          <cell r="F1061" t="str">
            <v>453554</v>
          </cell>
          <cell r="G1061" t="str">
            <v>Monthly Salaries</v>
          </cell>
        </row>
        <row r="1062">
          <cell r="F1062" t="str">
            <v>453554</v>
          </cell>
          <cell r="G1062" t="str">
            <v>Monthly Salaries</v>
          </cell>
        </row>
        <row r="1063">
          <cell r="F1063" t="str">
            <v>486011</v>
          </cell>
          <cell r="G1063" t="str">
            <v>Consultancy</v>
          </cell>
        </row>
        <row r="1064">
          <cell r="F1064" t="str">
            <v>453554</v>
          </cell>
          <cell r="G1064" t="str">
            <v>Monthly Salaries</v>
          </cell>
        </row>
        <row r="1065">
          <cell r="F1065" t="str">
            <v>486011</v>
          </cell>
          <cell r="G1065" t="str">
            <v>Consultancy</v>
          </cell>
        </row>
        <row r="1066">
          <cell r="F1066" t="str">
            <v>453554</v>
          </cell>
          <cell r="G1066" t="str">
            <v>Monthly Salaries</v>
          </cell>
        </row>
        <row r="1067">
          <cell r="F1067" t="str">
            <v>477081</v>
          </cell>
          <cell r="G1067" t="str">
            <v>Insurance</v>
          </cell>
        </row>
        <row r="1068">
          <cell r="F1068" t="str">
            <v>486011</v>
          </cell>
          <cell r="G1068" t="str">
            <v>Consultancy</v>
          </cell>
        </row>
        <row r="1069">
          <cell r="F1069" t="str">
            <v>480021</v>
          </cell>
          <cell r="G1069" t="str">
            <v>Computer Software</v>
          </cell>
        </row>
        <row r="1070">
          <cell r="F1070" t="str">
            <v>477281</v>
          </cell>
          <cell r="G1070" t="str">
            <v>Stationery</v>
          </cell>
        </row>
        <row r="1071">
          <cell r="F1071" t="str">
            <v>424501</v>
          </cell>
          <cell r="G1071" t="str">
            <v>Departmental Training</v>
          </cell>
        </row>
        <row r="1072">
          <cell r="F1072" t="str">
            <v>480191</v>
          </cell>
          <cell r="G1072" t="str">
            <v>Staff Travel - Overseas</v>
          </cell>
        </row>
        <row r="1073">
          <cell r="F1073" t="str">
            <v>480131</v>
          </cell>
          <cell r="G1073" t="str">
            <v>Business Entertaining</v>
          </cell>
        </row>
        <row r="1074">
          <cell r="F1074" t="str">
            <v>424331</v>
          </cell>
          <cell r="G1074" t="str">
            <v>Christmas Celebrations</v>
          </cell>
        </row>
        <row r="1075">
          <cell r="F1075" t="str">
            <v>480021</v>
          </cell>
          <cell r="G1075" t="str">
            <v>Computer Software</v>
          </cell>
        </row>
        <row r="1076">
          <cell r="F1076" t="str">
            <v>453561</v>
          </cell>
          <cell r="G1076" t="str">
            <v>Discretionary Bonus</v>
          </cell>
        </row>
        <row r="1077">
          <cell r="F1077" t="str">
            <v>424501</v>
          </cell>
          <cell r="G1077" t="str">
            <v>Departmental Training</v>
          </cell>
        </row>
        <row r="1078">
          <cell r="F1078" t="str">
            <v>480391</v>
          </cell>
          <cell r="G1078" t="str">
            <v>Report &amp; Accounts</v>
          </cell>
        </row>
        <row r="1079">
          <cell r="F1079" t="str">
            <v>424341</v>
          </cell>
          <cell r="G1079" t="str">
            <v>Team Meetings</v>
          </cell>
        </row>
        <row r="1080">
          <cell r="F1080" t="str">
            <v>424241</v>
          </cell>
          <cell r="G1080" t="str">
            <v>Periodicals &amp; Publications</v>
          </cell>
        </row>
        <row r="1081">
          <cell r="F1081" t="str">
            <v>453558</v>
          </cell>
          <cell r="G1081" t="str">
            <v>General Allowances</v>
          </cell>
        </row>
        <row r="1082">
          <cell r="F1082" t="str">
            <v>477461</v>
          </cell>
          <cell r="G1082" t="str">
            <v>Mobile Equipment Charges</v>
          </cell>
        </row>
        <row r="1083">
          <cell r="F1083" t="str">
            <v>477331</v>
          </cell>
          <cell r="G1083" t="str">
            <v>Printing</v>
          </cell>
        </row>
        <row r="1084">
          <cell r="F1084" t="str">
            <v>453549</v>
          </cell>
          <cell r="G1084" t="str">
            <v>Private Medical Scheme</v>
          </cell>
        </row>
        <row r="1085">
          <cell r="F1085" t="str">
            <v>477231</v>
          </cell>
          <cell r="G1085" t="str">
            <v>Consumables</v>
          </cell>
        </row>
        <row r="1086">
          <cell r="F1086" t="str">
            <v>477321</v>
          </cell>
          <cell r="G1086" t="str">
            <v>Minor Equipment</v>
          </cell>
        </row>
        <row r="1087">
          <cell r="F1087" t="str">
            <v>477461</v>
          </cell>
          <cell r="G1087" t="str">
            <v>Mobile Equipment Charges</v>
          </cell>
        </row>
        <row r="1088">
          <cell r="F1088" t="str">
            <v>480161</v>
          </cell>
          <cell r="G1088" t="str">
            <v>Staff Entertaining - U.K.</v>
          </cell>
        </row>
        <row r="1089">
          <cell r="F1089" t="str">
            <v>477321</v>
          </cell>
          <cell r="G1089" t="str">
            <v>Minor Equipment</v>
          </cell>
        </row>
        <row r="1090">
          <cell r="F1090" t="str">
            <v>424261</v>
          </cell>
          <cell r="G1090" t="str">
            <v>Professional Subscriptions</v>
          </cell>
        </row>
        <row r="1091">
          <cell r="F1091" t="str">
            <v>480181</v>
          </cell>
          <cell r="G1091" t="str">
            <v>Staff Hotel - U.K.</v>
          </cell>
        </row>
        <row r="1092">
          <cell r="F1092" t="str">
            <v>477461</v>
          </cell>
          <cell r="G1092" t="str">
            <v>Mobile Equipment Charges</v>
          </cell>
        </row>
        <row r="1093">
          <cell r="F1093" t="str">
            <v>477251</v>
          </cell>
          <cell r="G1093" t="str">
            <v>Tea/Coffee</v>
          </cell>
        </row>
        <row r="1094">
          <cell r="F1094" t="str">
            <v>480131</v>
          </cell>
          <cell r="G1094" t="str">
            <v>Business Entertaining</v>
          </cell>
        </row>
        <row r="1095">
          <cell r="F1095" t="str">
            <v>480221</v>
          </cell>
          <cell r="G1095" t="str">
            <v>General Personnel Exps</v>
          </cell>
        </row>
        <row r="1096">
          <cell r="F1096" t="str">
            <v>480221</v>
          </cell>
          <cell r="G1096" t="str">
            <v>General Personnel Exps</v>
          </cell>
        </row>
        <row r="1097">
          <cell r="F1097" t="str">
            <v>477211</v>
          </cell>
          <cell r="G1097" t="str">
            <v>Postage</v>
          </cell>
        </row>
        <row r="1098">
          <cell r="F1098" t="str">
            <v>477341</v>
          </cell>
          <cell r="G1098" t="str">
            <v>Telephone</v>
          </cell>
        </row>
        <row r="1099">
          <cell r="F1099" t="str">
            <v>477311</v>
          </cell>
          <cell r="G1099" t="str">
            <v>Courier</v>
          </cell>
        </row>
        <row r="1100">
          <cell r="F1100" t="str">
            <v>477331</v>
          </cell>
          <cell r="G1100" t="str">
            <v>Printing</v>
          </cell>
        </row>
        <row r="1101">
          <cell r="F1101" t="str">
            <v>423821</v>
          </cell>
          <cell r="G1101" t="str">
            <v>Bank Charges</v>
          </cell>
        </row>
        <row r="1102">
          <cell r="F1102" t="str">
            <v>424061</v>
          </cell>
          <cell r="G1102" t="str">
            <v>Car Leasing</v>
          </cell>
        </row>
        <row r="1103">
          <cell r="F1103" t="str">
            <v>424071</v>
          </cell>
          <cell r="G1103" t="str">
            <v>Car Expenses</v>
          </cell>
        </row>
        <row r="1104">
          <cell r="F1104" t="str">
            <v>424141</v>
          </cell>
          <cell r="G1104" t="str">
            <v>Car Repairs</v>
          </cell>
        </row>
        <row r="1105">
          <cell r="F1105" t="str">
            <v>424151</v>
          </cell>
          <cell r="G1105" t="str">
            <v>Car Hire</v>
          </cell>
        </row>
        <row r="1106">
          <cell r="F1106" t="str">
            <v>424211</v>
          </cell>
          <cell r="G1106" t="str">
            <v>Health And Safety</v>
          </cell>
        </row>
        <row r="1107">
          <cell r="F1107" t="str">
            <v>424271</v>
          </cell>
          <cell r="G1107" t="str">
            <v>Restaurant Subsidy</v>
          </cell>
        </row>
        <row r="1108">
          <cell r="F1108" t="str">
            <v>424281</v>
          </cell>
          <cell r="G1108" t="str">
            <v>Uniforms</v>
          </cell>
        </row>
        <row r="1109">
          <cell r="F1109" t="str">
            <v>424321</v>
          </cell>
          <cell r="G1109" t="str">
            <v>Audit Dinner</v>
          </cell>
        </row>
        <row r="1110">
          <cell r="F1110" t="str">
            <v>424461</v>
          </cell>
          <cell r="G1110" t="str">
            <v>Outsourcing - Payroll</v>
          </cell>
        </row>
        <row r="1111">
          <cell r="F1111" t="str">
            <v>424491</v>
          </cell>
          <cell r="G1111" t="str">
            <v>Sponsorship &amp; Development</v>
          </cell>
        </row>
        <row r="1112">
          <cell r="F1112" t="str">
            <v>424511</v>
          </cell>
          <cell r="G1112" t="str">
            <v>Leadership Development</v>
          </cell>
        </row>
        <row r="1113">
          <cell r="F1113" t="str">
            <v>424531</v>
          </cell>
          <cell r="G1113" t="str">
            <v>Training - Unauthorised By Hr</v>
          </cell>
        </row>
        <row r="1114">
          <cell r="F1114" t="str">
            <v>425272</v>
          </cell>
          <cell r="G1114" t="str">
            <v>Recalc Differences 1</v>
          </cell>
        </row>
        <row r="1115">
          <cell r="F1115" t="str">
            <v>425273</v>
          </cell>
          <cell r="G1115" t="str">
            <v>Recalc Differences 2</v>
          </cell>
        </row>
        <row r="1116">
          <cell r="F1116" t="str">
            <v>453528</v>
          </cell>
          <cell r="G1116" t="str">
            <v>Sports And Social</v>
          </cell>
        </row>
        <row r="1117">
          <cell r="F1117" t="str">
            <v>453541</v>
          </cell>
          <cell r="G1117" t="str">
            <v>Payment In Lieu Of Notice</v>
          </cell>
        </row>
        <row r="1118">
          <cell r="F1118" t="str">
            <v>453542</v>
          </cell>
          <cell r="G1118" t="str">
            <v>Staff Incentives</v>
          </cell>
        </row>
        <row r="1119">
          <cell r="F1119" t="str">
            <v>453543</v>
          </cell>
          <cell r="G1119" t="str">
            <v>Redundancy</v>
          </cell>
        </row>
        <row r="1120">
          <cell r="F1120" t="str">
            <v>453550</v>
          </cell>
          <cell r="G1120" t="str">
            <v>Childcare Vouchers</v>
          </cell>
        </row>
        <row r="1121">
          <cell r="F1121" t="str">
            <v>453557</v>
          </cell>
          <cell r="G1121" t="str">
            <v>Draw Show Payments</v>
          </cell>
        </row>
        <row r="1122">
          <cell r="F1122" t="str">
            <v>453559</v>
          </cell>
          <cell r="G1122" t="str">
            <v>Shift Allowances</v>
          </cell>
        </row>
        <row r="1123">
          <cell r="F1123" t="str">
            <v>471011</v>
          </cell>
          <cell r="G1123" t="str">
            <v>Ppos Misc</v>
          </cell>
        </row>
        <row r="1124">
          <cell r="F1124" t="str">
            <v>477161</v>
          </cell>
          <cell r="G1124" t="str">
            <v>Contractors-Repairs &amp; Renewa</v>
          </cell>
        </row>
        <row r="1125">
          <cell r="F1125" t="str">
            <v>477201</v>
          </cell>
          <cell r="G1125" t="str">
            <v>Office Furniture</v>
          </cell>
        </row>
        <row r="1126">
          <cell r="F1126" t="str">
            <v>477211</v>
          </cell>
          <cell r="G1126" t="str">
            <v>Postage</v>
          </cell>
        </row>
        <row r="1127">
          <cell r="F1127" t="str">
            <v>477251</v>
          </cell>
          <cell r="G1127" t="str">
            <v>Tea/Coffee</v>
          </cell>
        </row>
        <row r="1128">
          <cell r="F1128" t="str">
            <v>477441</v>
          </cell>
          <cell r="G1128" t="str">
            <v>New Bt Installs</v>
          </cell>
        </row>
        <row r="1129">
          <cell r="F1129" t="str">
            <v>477451</v>
          </cell>
          <cell r="G1129" t="str">
            <v>Mobile Data Charges</v>
          </cell>
        </row>
        <row r="1130">
          <cell r="F1130" t="str">
            <v>480000</v>
          </cell>
          <cell r="G1130" t="str">
            <v>Accounts Payable Recharging</v>
          </cell>
        </row>
        <row r="1131">
          <cell r="F1131" t="str">
            <v>480011</v>
          </cell>
          <cell r="G1131" t="str">
            <v>Computer Expenses</v>
          </cell>
        </row>
        <row r="1132">
          <cell r="F1132" t="str">
            <v>480021</v>
          </cell>
          <cell r="G1132" t="str">
            <v>Computer Software</v>
          </cell>
        </row>
        <row r="1133">
          <cell r="F1133" t="str">
            <v>480121</v>
          </cell>
          <cell r="G1133" t="str">
            <v>Maintenance Agreements</v>
          </cell>
        </row>
        <row r="1134">
          <cell r="F1134" t="str">
            <v>480171</v>
          </cell>
          <cell r="G1134" t="str">
            <v>Staff Hotel - Overseas</v>
          </cell>
        </row>
        <row r="1135">
          <cell r="F1135" t="str">
            <v>480191</v>
          </cell>
          <cell r="G1135" t="str">
            <v>Staff Travel - Overseas</v>
          </cell>
        </row>
        <row r="1136">
          <cell r="F1136" t="str">
            <v>486031</v>
          </cell>
          <cell r="G1136" t="str">
            <v>Legal &amp; Prof Fees</v>
          </cell>
        </row>
        <row r="1137">
          <cell r="F1137" t="str">
            <v>486101</v>
          </cell>
          <cell r="G1137" t="str">
            <v>Taxation Fees</v>
          </cell>
        </row>
        <row r="1138">
          <cell r="F1138" t="str">
            <v>863001</v>
          </cell>
          <cell r="G1138" t="str">
            <v>Finance Lease Interest</v>
          </cell>
        </row>
        <row r="1139">
          <cell r="F1139" t="str">
            <v>424081</v>
          </cell>
          <cell r="G1139" t="str">
            <v>Petrol And Mileage</v>
          </cell>
        </row>
        <row r="1140">
          <cell r="F1140" t="str">
            <v>453528</v>
          </cell>
          <cell r="G1140" t="str">
            <v>Sports And Social</v>
          </cell>
        </row>
        <row r="1141">
          <cell r="F1141" t="str">
            <v>453542</v>
          </cell>
          <cell r="G1141" t="str">
            <v>Staff Incentives</v>
          </cell>
        </row>
        <row r="1142">
          <cell r="F1142" t="str">
            <v>453559</v>
          </cell>
          <cell r="G1142" t="str">
            <v>Shift Allowances</v>
          </cell>
        </row>
        <row r="1143">
          <cell r="F1143" t="str">
            <v>453561</v>
          </cell>
          <cell r="G1143" t="str">
            <v>Discretionary Bonus</v>
          </cell>
        </row>
        <row r="1144">
          <cell r="F1144" t="str">
            <v>465801</v>
          </cell>
          <cell r="G1144" t="str">
            <v>Post Office Contract</v>
          </cell>
        </row>
        <row r="1145">
          <cell r="F1145" t="str">
            <v>468071</v>
          </cell>
          <cell r="G1145" t="str">
            <v>Supplier Team Rebate</v>
          </cell>
        </row>
        <row r="1146">
          <cell r="F1146" t="str">
            <v>477281</v>
          </cell>
          <cell r="G1146" t="str">
            <v>Stationery</v>
          </cell>
        </row>
        <row r="1147">
          <cell r="F1147" t="str">
            <v>477451</v>
          </cell>
          <cell r="G1147" t="str">
            <v>Mobile Data Charges</v>
          </cell>
        </row>
        <row r="1148">
          <cell r="F1148" t="str">
            <v>480011</v>
          </cell>
          <cell r="G1148" t="str">
            <v>Computer Expenses</v>
          </cell>
        </row>
        <row r="1149">
          <cell r="F1149" t="str">
            <v>483001</v>
          </cell>
          <cell r="G1149" t="str">
            <v>Donations</v>
          </cell>
        </row>
        <row r="1150">
          <cell r="F1150" t="str">
            <v>486001</v>
          </cell>
          <cell r="G1150" t="str">
            <v>Audit Fees</v>
          </cell>
        </row>
        <row r="1151">
          <cell r="F1151" t="str">
            <v>424071</v>
          </cell>
          <cell r="G1151" t="str">
            <v>Car Expenses</v>
          </cell>
        </row>
        <row r="1152">
          <cell r="F1152" t="str">
            <v>424081</v>
          </cell>
          <cell r="G1152" t="str">
            <v>Petrol And Mileage</v>
          </cell>
        </row>
        <row r="1153">
          <cell r="F1153" t="str">
            <v>424111</v>
          </cell>
          <cell r="G1153" t="str">
            <v>Special Pension Payment</v>
          </cell>
        </row>
        <row r="1154">
          <cell r="F1154" t="str">
            <v>424141</v>
          </cell>
          <cell r="G1154" t="str">
            <v>Car Repairs</v>
          </cell>
        </row>
        <row r="1155">
          <cell r="F1155" t="str">
            <v>424151</v>
          </cell>
          <cell r="G1155" t="str">
            <v>Car Hire</v>
          </cell>
        </row>
        <row r="1156">
          <cell r="F1156" t="str">
            <v>424241</v>
          </cell>
          <cell r="G1156" t="str">
            <v>Periodicals &amp; Publications</v>
          </cell>
        </row>
        <row r="1157">
          <cell r="F1157" t="str">
            <v>424271</v>
          </cell>
          <cell r="G1157" t="str">
            <v>Restaurant Subsidy</v>
          </cell>
        </row>
        <row r="1158">
          <cell r="F1158" t="str">
            <v>424331</v>
          </cell>
          <cell r="G1158" t="str">
            <v>Christmas Celebrations</v>
          </cell>
        </row>
        <row r="1159">
          <cell r="F1159" t="str">
            <v>424351</v>
          </cell>
          <cell r="G1159" t="str">
            <v>Conference</v>
          </cell>
        </row>
        <row r="1160">
          <cell r="F1160" t="str">
            <v>424431</v>
          </cell>
          <cell r="G1160" t="str">
            <v>Temporary Staff</v>
          </cell>
        </row>
        <row r="1161">
          <cell r="F1161" t="str">
            <v>424641</v>
          </cell>
          <cell r="G1161" t="str">
            <v>Relocation</v>
          </cell>
        </row>
        <row r="1162">
          <cell r="F1162" t="str">
            <v>425272</v>
          </cell>
          <cell r="G1162" t="str">
            <v>Recalc Differences 1</v>
          </cell>
        </row>
        <row r="1163">
          <cell r="F1163" t="str">
            <v>425273</v>
          </cell>
          <cell r="G1163" t="str">
            <v>Recalc Differences 2</v>
          </cell>
        </row>
        <row r="1164">
          <cell r="F1164" t="str">
            <v>453528</v>
          </cell>
          <cell r="G1164" t="str">
            <v>Sports And Social</v>
          </cell>
        </row>
        <row r="1165">
          <cell r="F1165" t="str">
            <v>453557</v>
          </cell>
          <cell r="G1165" t="str">
            <v>Draw Show Payments</v>
          </cell>
        </row>
        <row r="1166">
          <cell r="F1166" t="str">
            <v>453559</v>
          </cell>
          <cell r="G1166" t="str">
            <v>Shift Allowances</v>
          </cell>
        </row>
        <row r="1167">
          <cell r="F1167" t="str">
            <v>453561</v>
          </cell>
          <cell r="G1167" t="str">
            <v>Discretionary Bonus</v>
          </cell>
        </row>
        <row r="1168">
          <cell r="F1168" t="str">
            <v>465151</v>
          </cell>
          <cell r="G1168" t="str">
            <v>Broadcast - Top Up TV</v>
          </cell>
        </row>
        <row r="1169">
          <cell r="F1169" t="str">
            <v>477181</v>
          </cell>
          <cell r="G1169" t="str">
            <v>Electricity</v>
          </cell>
        </row>
        <row r="1170">
          <cell r="F1170" t="str">
            <v>477211</v>
          </cell>
          <cell r="G1170" t="str">
            <v>Postage</v>
          </cell>
        </row>
        <row r="1171">
          <cell r="F1171" t="str">
            <v>477321</v>
          </cell>
          <cell r="G1171" t="str">
            <v>Minor Equipment</v>
          </cell>
        </row>
        <row r="1172">
          <cell r="F1172" t="str">
            <v>477331</v>
          </cell>
          <cell r="G1172" t="str">
            <v>Printing</v>
          </cell>
        </row>
        <row r="1173">
          <cell r="F1173" t="str">
            <v>477451</v>
          </cell>
          <cell r="G1173" t="str">
            <v>Mobile Data Charges</v>
          </cell>
        </row>
        <row r="1174">
          <cell r="F1174" t="str">
            <v>480001</v>
          </cell>
          <cell r="G1174" t="str">
            <v>Computer Consumables</v>
          </cell>
        </row>
        <row r="1175">
          <cell r="F1175" t="str">
            <v>480221</v>
          </cell>
          <cell r="G1175" t="str">
            <v>General Personnel Exps</v>
          </cell>
        </row>
        <row r="1176">
          <cell r="F1176" t="str">
            <v>480251</v>
          </cell>
          <cell r="G1176" t="str">
            <v>Corporate Events</v>
          </cell>
        </row>
        <row r="1177">
          <cell r="F1177" t="str">
            <v>483021</v>
          </cell>
          <cell r="G1177" t="str">
            <v>Sponsorship-Corporate</v>
          </cell>
        </row>
        <row r="1178">
          <cell r="F1178" t="str">
            <v>486051</v>
          </cell>
          <cell r="G1178" t="str">
            <v>Legal &amp; Prof Warburgs</v>
          </cell>
        </row>
        <row r="1179">
          <cell r="F1179" t="str">
            <v>845011</v>
          </cell>
          <cell r="G1179" t="str">
            <v>Exchange Losses</v>
          </cell>
        </row>
        <row r="1180">
          <cell r="F1180" t="str">
            <v>400011</v>
          </cell>
          <cell r="G1180" t="str">
            <v>Instants Tickets</v>
          </cell>
        </row>
        <row r="1181">
          <cell r="F1181" t="str">
            <v>424071</v>
          </cell>
          <cell r="G1181" t="str">
            <v>Car Expenses</v>
          </cell>
        </row>
        <row r="1182">
          <cell r="F1182" t="str">
            <v>424141</v>
          </cell>
          <cell r="G1182" t="str">
            <v>Car Repairs</v>
          </cell>
        </row>
        <row r="1183">
          <cell r="F1183" t="str">
            <v>424191</v>
          </cell>
          <cell r="G1183" t="str">
            <v>Staff Communications</v>
          </cell>
        </row>
        <row r="1184">
          <cell r="F1184" t="str">
            <v>424271</v>
          </cell>
          <cell r="G1184" t="str">
            <v>Restaurant Subsidy</v>
          </cell>
        </row>
        <row r="1185">
          <cell r="F1185" t="str">
            <v>424301</v>
          </cell>
          <cell r="G1185" t="str">
            <v>Staff Transport</v>
          </cell>
        </row>
        <row r="1186">
          <cell r="F1186" t="str">
            <v>424331</v>
          </cell>
          <cell r="G1186" t="str">
            <v>Christmas Celebrations</v>
          </cell>
        </row>
        <row r="1187">
          <cell r="F1187" t="str">
            <v>424351</v>
          </cell>
          <cell r="G1187" t="str">
            <v>Conference</v>
          </cell>
        </row>
        <row r="1188">
          <cell r="F1188" t="str">
            <v>424461</v>
          </cell>
          <cell r="G1188" t="str">
            <v>Outsourcing - Payroll</v>
          </cell>
        </row>
        <row r="1189">
          <cell r="F1189" t="str">
            <v>424511</v>
          </cell>
          <cell r="G1189" t="str">
            <v>Leadership Development</v>
          </cell>
        </row>
        <row r="1190">
          <cell r="F1190" t="str">
            <v>424531</v>
          </cell>
          <cell r="G1190" t="str">
            <v>Training - Unauthorised By Hr</v>
          </cell>
        </row>
        <row r="1191">
          <cell r="F1191" t="str">
            <v>425272</v>
          </cell>
          <cell r="G1191" t="str">
            <v>Recalc Differences 1</v>
          </cell>
        </row>
        <row r="1192">
          <cell r="F1192" t="str">
            <v>425273</v>
          </cell>
          <cell r="G1192" t="str">
            <v>Recalc Differences 2</v>
          </cell>
        </row>
        <row r="1193">
          <cell r="F1193" t="str">
            <v>453528</v>
          </cell>
          <cell r="G1193" t="str">
            <v>Sports And Social</v>
          </cell>
        </row>
        <row r="1194">
          <cell r="F1194" t="str">
            <v>453541</v>
          </cell>
          <cell r="G1194" t="str">
            <v>Payment In Lieu Of Notice</v>
          </cell>
        </row>
        <row r="1195">
          <cell r="F1195" t="str">
            <v>453542</v>
          </cell>
          <cell r="G1195" t="str">
            <v>Staff Incentives</v>
          </cell>
        </row>
        <row r="1196">
          <cell r="F1196" t="str">
            <v>453543</v>
          </cell>
          <cell r="G1196" t="str">
            <v>Redundancy</v>
          </cell>
        </row>
        <row r="1197">
          <cell r="F1197" t="str">
            <v>453550</v>
          </cell>
          <cell r="G1197" t="str">
            <v>Childcare Vouchers</v>
          </cell>
        </row>
        <row r="1198">
          <cell r="F1198" t="str">
            <v>453555</v>
          </cell>
          <cell r="G1198" t="str">
            <v>On-Call Allowances</v>
          </cell>
        </row>
        <row r="1199">
          <cell r="F1199" t="str">
            <v>453557</v>
          </cell>
          <cell r="G1199" t="str">
            <v>Draw Show Payments</v>
          </cell>
        </row>
        <row r="1200">
          <cell r="F1200" t="str">
            <v>453561</v>
          </cell>
          <cell r="G1200" t="str">
            <v>Discretionary Bonus</v>
          </cell>
        </row>
        <row r="1201">
          <cell r="F1201" t="str">
            <v>465771</v>
          </cell>
          <cell r="G1201" t="str">
            <v>Interactive Tokens</v>
          </cell>
        </row>
        <row r="1202">
          <cell r="F1202" t="str">
            <v>477441</v>
          </cell>
          <cell r="G1202" t="str">
            <v>New Bt Installs</v>
          </cell>
        </row>
        <row r="1203">
          <cell r="F1203" t="str">
            <v>480011</v>
          </cell>
          <cell r="G1203" t="str">
            <v>Computer Expenses</v>
          </cell>
        </row>
        <row r="1204">
          <cell r="F1204" t="str">
            <v>480051</v>
          </cell>
          <cell r="G1204" t="str">
            <v>Credit Checks</v>
          </cell>
        </row>
        <row r="1205">
          <cell r="F1205" t="str">
            <v>480121</v>
          </cell>
          <cell r="G1205" t="str">
            <v>Maintenance Agreements</v>
          </cell>
        </row>
        <row r="1206">
          <cell r="F1206" t="str">
            <v>480311</v>
          </cell>
          <cell r="G1206" t="str">
            <v>Misc Briefings/Events</v>
          </cell>
        </row>
        <row r="1207">
          <cell r="F1207" t="str">
            <v>480361</v>
          </cell>
          <cell r="G1207" t="str">
            <v>Prize Payout Discret Payment</v>
          </cell>
        </row>
        <row r="1208">
          <cell r="F1208" t="str">
            <v>483001</v>
          </cell>
          <cell r="G1208" t="str">
            <v>Donations</v>
          </cell>
        </row>
        <row r="1209">
          <cell r="F1209" t="str">
            <v>486061</v>
          </cell>
          <cell r="G1209" t="str">
            <v>Trademark Costs</v>
          </cell>
        </row>
        <row r="1210">
          <cell r="F1210" t="str">
            <v>489001</v>
          </cell>
          <cell r="G1210" t="str">
            <v>Bad Debt Expense (P&amp;L) - AR3</v>
          </cell>
        </row>
        <row r="1211">
          <cell r="F1211" t="str">
            <v>845221</v>
          </cell>
          <cell r="G1211" t="str">
            <v>Sundry Sales</v>
          </cell>
        </row>
        <row r="1212">
          <cell r="F1212" t="str">
            <v>863021</v>
          </cell>
          <cell r="G1212" t="str">
            <v>Bank Interest Paid</v>
          </cell>
        </row>
        <row r="1213">
          <cell r="F1213" t="str">
            <v>863231</v>
          </cell>
          <cell r="G1213" t="str">
            <v>Interest Received - General</v>
          </cell>
        </row>
        <row r="1214">
          <cell r="F1214" t="str">
            <v>863261</v>
          </cell>
          <cell r="G1214" t="str">
            <v>Consortium Interest Recievable</v>
          </cell>
        </row>
        <row r="1215">
          <cell r="F1215" t="str">
            <v>890221</v>
          </cell>
          <cell r="G1215" t="str">
            <v>Exchange Gains</v>
          </cell>
        </row>
        <row r="1216">
          <cell r="F1216" t="str">
            <v>400131</v>
          </cell>
          <cell r="G1216" t="str">
            <v>Distribution</v>
          </cell>
        </row>
        <row r="1217">
          <cell r="F1217" t="str">
            <v>424191</v>
          </cell>
          <cell r="G1217" t="str">
            <v>Staff Communications</v>
          </cell>
        </row>
        <row r="1218">
          <cell r="F1218" t="str">
            <v>424271</v>
          </cell>
          <cell r="G1218" t="str">
            <v>Restaurant Subsidy</v>
          </cell>
        </row>
        <row r="1219">
          <cell r="F1219" t="str">
            <v>424331</v>
          </cell>
          <cell r="G1219" t="str">
            <v>Christmas Celebrations</v>
          </cell>
        </row>
        <row r="1220">
          <cell r="F1220" t="str">
            <v>424491</v>
          </cell>
          <cell r="G1220" t="str">
            <v>Sponsorship &amp; Development</v>
          </cell>
        </row>
        <row r="1221">
          <cell r="F1221" t="str">
            <v>424501</v>
          </cell>
          <cell r="G1221" t="str">
            <v>Departmental Training</v>
          </cell>
        </row>
        <row r="1222">
          <cell r="F1222" t="str">
            <v>425272</v>
          </cell>
          <cell r="G1222" t="str">
            <v>Recalc Differences 1</v>
          </cell>
        </row>
        <row r="1223">
          <cell r="F1223" t="str">
            <v>425273</v>
          </cell>
          <cell r="G1223" t="str">
            <v>Recalc Differences 2</v>
          </cell>
        </row>
        <row r="1224">
          <cell r="F1224" t="str">
            <v>453528</v>
          </cell>
          <cell r="G1224" t="str">
            <v>Sports And Social</v>
          </cell>
        </row>
        <row r="1225">
          <cell r="F1225" t="str">
            <v>453542</v>
          </cell>
          <cell r="G1225" t="str">
            <v>Staff Incentives</v>
          </cell>
        </row>
        <row r="1226">
          <cell r="F1226" t="str">
            <v>453557</v>
          </cell>
          <cell r="G1226" t="str">
            <v>Draw Show Payments</v>
          </cell>
        </row>
        <row r="1227">
          <cell r="F1227" t="str">
            <v>453558</v>
          </cell>
          <cell r="G1227" t="str">
            <v>General Allowances</v>
          </cell>
        </row>
        <row r="1228">
          <cell r="F1228" t="str">
            <v>477211</v>
          </cell>
          <cell r="G1228" t="str">
            <v>Postage</v>
          </cell>
        </row>
        <row r="1229">
          <cell r="F1229" t="str">
            <v>477321</v>
          </cell>
          <cell r="G1229" t="str">
            <v>Minor Equipment</v>
          </cell>
        </row>
        <row r="1230">
          <cell r="F1230" t="str">
            <v>477341</v>
          </cell>
          <cell r="G1230" t="str">
            <v>Telephone</v>
          </cell>
        </row>
        <row r="1231">
          <cell r="F1231" t="str">
            <v>480051</v>
          </cell>
          <cell r="G1231" t="str">
            <v>Credit Checks</v>
          </cell>
        </row>
        <row r="1232">
          <cell r="F1232" t="str">
            <v>480061</v>
          </cell>
          <cell r="G1232" t="str">
            <v>Lottery License Fees</v>
          </cell>
        </row>
        <row r="1233">
          <cell r="F1233" t="str">
            <v>480121</v>
          </cell>
          <cell r="G1233" t="str">
            <v>Maintenance Agreements</v>
          </cell>
        </row>
        <row r="1234">
          <cell r="F1234" t="str">
            <v>480281</v>
          </cell>
          <cell r="G1234" t="str">
            <v>Exit Cost</v>
          </cell>
        </row>
        <row r="1235">
          <cell r="F1235" t="str">
            <v>480471</v>
          </cell>
          <cell r="G1235" t="str">
            <v>Vat - Uk</v>
          </cell>
        </row>
        <row r="1236">
          <cell r="F1236" t="str">
            <v>424431</v>
          </cell>
          <cell r="G1236" t="str">
            <v>Temporary Staff</v>
          </cell>
        </row>
        <row r="1237">
          <cell r="F1237" t="str">
            <v>424621</v>
          </cell>
          <cell r="G1237" t="str">
            <v>Internal staff costs credit</v>
          </cell>
        </row>
        <row r="1238">
          <cell r="F1238" t="str">
            <v>425272</v>
          </cell>
          <cell r="G1238" t="str">
            <v>Recalc Differences 1</v>
          </cell>
        </row>
        <row r="1239">
          <cell r="F1239" t="str">
            <v>425273</v>
          </cell>
          <cell r="G1239" t="str">
            <v>Recalc Differences 2</v>
          </cell>
        </row>
        <row r="1240">
          <cell r="F1240" t="str">
            <v>453528</v>
          </cell>
          <cell r="G1240" t="str">
            <v>Sports And Social</v>
          </cell>
        </row>
        <row r="1241">
          <cell r="F1241" t="str">
            <v>453541</v>
          </cell>
          <cell r="G1241" t="str">
            <v>Payment In Lieu Of Notice</v>
          </cell>
        </row>
        <row r="1242">
          <cell r="F1242" t="str">
            <v>453542</v>
          </cell>
          <cell r="G1242" t="str">
            <v>Staff Incentives</v>
          </cell>
        </row>
        <row r="1243">
          <cell r="F1243" t="str">
            <v>453555</v>
          </cell>
          <cell r="G1243" t="str">
            <v>On-Call Allowances</v>
          </cell>
        </row>
        <row r="1244">
          <cell r="F1244" t="str">
            <v>477341</v>
          </cell>
          <cell r="G1244" t="str">
            <v>Telephone</v>
          </cell>
        </row>
        <row r="1245">
          <cell r="F1245" t="str">
            <v>400131</v>
          </cell>
          <cell r="G1245" t="str">
            <v>Distribution</v>
          </cell>
        </row>
        <row r="1246">
          <cell r="F1246" t="str">
            <v>477281</v>
          </cell>
          <cell r="G1246" t="str">
            <v>Stationery</v>
          </cell>
        </row>
        <row r="1247">
          <cell r="F1247" t="str">
            <v>453549</v>
          </cell>
          <cell r="G1247" t="str">
            <v>Private Medical Scheme</v>
          </cell>
        </row>
        <row r="1248">
          <cell r="F1248" t="str">
            <v>480131</v>
          </cell>
          <cell r="G1248" t="str">
            <v>Business Entertaining</v>
          </cell>
        </row>
        <row r="1249">
          <cell r="F1249" t="str">
            <v>480161</v>
          </cell>
          <cell r="G1249" t="str">
            <v>Staff Entertaining - U.K.</v>
          </cell>
        </row>
        <row r="1250">
          <cell r="F1250" t="str">
            <v>480221</v>
          </cell>
          <cell r="G1250" t="str">
            <v>General Personnel Exps</v>
          </cell>
        </row>
        <row r="1251">
          <cell r="F1251" t="str">
            <v>480201</v>
          </cell>
          <cell r="G1251" t="str">
            <v>Staff Travel - U.K.</v>
          </cell>
        </row>
        <row r="1252">
          <cell r="F1252" t="str">
            <v>477341</v>
          </cell>
          <cell r="G1252" t="str">
            <v>Telephone</v>
          </cell>
        </row>
        <row r="1253">
          <cell r="F1253" t="str">
            <v>477461</v>
          </cell>
          <cell r="G1253" t="str">
            <v>Mobile Equipment Charges</v>
          </cell>
        </row>
        <row r="1254">
          <cell r="F1254" t="str">
            <v>424076</v>
          </cell>
          <cell r="G1254" t="str">
            <v>Own Car Fuel</v>
          </cell>
        </row>
        <row r="1255">
          <cell r="F1255" t="str">
            <v>424351</v>
          </cell>
          <cell r="G1255" t="str">
            <v>Conference</v>
          </cell>
        </row>
        <row r="1256">
          <cell r="F1256" t="str">
            <v>477311</v>
          </cell>
          <cell r="G1256" t="str">
            <v>Courier</v>
          </cell>
        </row>
        <row r="1257">
          <cell r="F1257" t="str">
            <v>477341</v>
          </cell>
          <cell r="G1257" t="str">
            <v>Telephone</v>
          </cell>
        </row>
        <row r="1258">
          <cell r="F1258" t="str">
            <v>424076</v>
          </cell>
          <cell r="G1258" t="str">
            <v>Own Car Fuel</v>
          </cell>
        </row>
        <row r="1259">
          <cell r="F1259" t="str">
            <v>424301</v>
          </cell>
          <cell r="G1259" t="str">
            <v>Staff Transport</v>
          </cell>
        </row>
        <row r="1260">
          <cell r="F1260" t="str">
            <v>424081</v>
          </cell>
          <cell r="G1260" t="str">
            <v>Petrol And Mileage</v>
          </cell>
        </row>
        <row r="1261">
          <cell r="F1261" t="str">
            <v>453549</v>
          </cell>
          <cell r="G1261" t="str">
            <v>Private Medical Scheme</v>
          </cell>
        </row>
        <row r="1262">
          <cell r="F1262" t="str">
            <v>477311</v>
          </cell>
          <cell r="G1262" t="str">
            <v>Courier</v>
          </cell>
        </row>
        <row r="1263">
          <cell r="F1263" t="str">
            <v>477441</v>
          </cell>
          <cell r="G1263" t="str">
            <v>New Bt Installs</v>
          </cell>
        </row>
        <row r="1264">
          <cell r="F1264" t="str">
            <v>424301</v>
          </cell>
          <cell r="G1264" t="str">
            <v>Staff Transport</v>
          </cell>
        </row>
        <row r="1265">
          <cell r="F1265" t="str">
            <v>477301</v>
          </cell>
          <cell r="G1265" t="str">
            <v>Cheque Printing</v>
          </cell>
        </row>
        <row r="1266">
          <cell r="F1266" t="str">
            <v>424076</v>
          </cell>
          <cell r="G1266" t="str">
            <v>Own Car Fuel</v>
          </cell>
        </row>
        <row r="1267">
          <cell r="F1267" t="str">
            <v>424341</v>
          </cell>
          <cell r="G1267" t="str">
            <v>Team Meetings</v>
          </cell>
        </row>
        <row r="1268">
          <cell r="F1268" t="str">
            <v>453542</v>
          </cell>
          <cell r="G1268" t="str">
            <v>Staff Incentives</v>
          </cell>
        </row>
        <row r="1269">
          <cell r="F1269" t="str">
            <v>486011</v>
          </cell>
          <cell r="G1269" t="str">
            <v>Consultancy</v>
          </cell>
        </row>
        <row r="1270">
          <cell r="F1270" t="str">
            <v>424501</v>
          </cell>
          <cell r="G1270" t="str">
            <v>Departmental Training</v>
          </cell>
        </row>
        <row r="1271">
          <cell r="F1271" t="str">
            <v>424341</v>
          </cell>
          <cell r="G1271" t="str">
            <v>Team Meetings</v>
          </cell>
        </row>
        <row r="1272">
          <cell r="F1272" t="str">
            <v>453549</v>
          </cell>
          <cell r="G1272" t="str">
            <v>Private Medical Scheme</v>
          </cell>
        </row>
        <row r="1273">
          <cell r="F1273" t="str">
            <v>477311</v>
          </cell>
          <cell r="G1273" t="str">
            <v>Courier</v>
          </cell>
        </row>
        <row r="1274">
          <cell r="F1274" t="str">
            <v>424491</v>
          </cell>
          <cell r="G1274" t="str">
            <v>Sponsorship &amp; Development</v>
          </cell>
        </row>
        <row r="1275">
          <cell r="F1275" t="str">
            <v>477401</v>
          </cell>
          <cell r="G1275" t="str">
            <v>Mobile Voice Charges</v>
          </cell>
        </row>
        <row r="1276">
          <cell r="F1276" t="str">
            <v>424151</v>
          </cell>
          <cell r="G1276" t="str">
            <v>Car Hire</v>
          </cell>
        </row>
        <row r="1277">
          <cell r="F1277" t="str">
            <v>477401</v>
          </cell>
          <cell r="G1277" t="str">
            <v>Mobile Voice Charges</v>
          </cell>
        </row>
        <row r="1278">
          <cell r="F1278" t="str">
            <v>480131</v>
          </cell>
          <cell r="G1278" t="str">
            <v>Business Entertaining</v>
          </cell>
        </row>
        <row r="1279">
          <cell r="F1279" t="str">
            <v>477311</v>
          </cell>
          <cell r="G1279" t="str">
            <v>Courier</v>
          </cell>
        </row>
        <row r="1280">
          <cell r="F1280" t="str">
            <v>477361</v>
          </cell>
          <cell r="G1280" t="str">
            <v>Exchange Line Rental</v>
          </cell>
        </row>
        <row r="1281">
          <cell r="F1281" t="str">
            <v>477311</v>
          </cell>
          <cell r="G1281" t="str">
            <v>Courier</v>
          </cell>
        </row>
        <row r="1282">
          <cell r="F1282" t="str">
            <v>453560</v>
          </cell>
          <cell r="G1282" t="str">
            <v>Overtime</v>
          </cell>
        </row>
        <row r="1283">
          <cell r="F1283" t="str">
            <v>477361</v>
          </cell>
          <cell r="G1283" t="str">
            <v>Exchange Line Rental</v>
          </cell>
        </row>
        <row r="1284">
          <cell r="F1284" t="str">
            <v>480201</v>
          </cell>
          <cell r="G1284" t="str">
            <v>Staff Travel - U.K.</v>
          </cell>
        </row>
        <row r="1285">
          <cell r="F1285" t="str">
            <v>480181</v>
          </cell>
          <cell r="G1285" t="str">
            <v>Staff Hotel - U.K.</v>
          </cell>
        </row>
        <row r="1286">
          <cell r="F1286" t="str">
            <v>480161</v>
          </cell>
          <cell r="G1286" t="str">
            <v>Staff Entertaining - U.K.</v>
          </cell>
        </row>
        <row r="1287">
          <cell r="F1287" t="str">
            <v>453549</v>
          </cell>
          <cell r="G1287" t="str">
            <v>Private Medical Scheme</v>
          </cell>
        </row>
        <row r="1288">
          <cell r="F1288" t="str">
            <v>424261</v>
          </cell>
          <cell r="G1288" t="str">
            <v>Professional Subscriptions</v>
          </cell>
        </row>
        <row r="1289">
          <cell r="F1289" t="str">
            <v>424081</v>
          </cell>
          <cell r="G1289" t="str">
            <v>Petrol And Mileage</v>
          </cell>
        </row>
        <row r="1290">
          <cell r="F1290" t="str">
            <v>480161</v>
          </cell>
          <cell r="G1290" t="str">
            <v>Staff Entertaining - U.K.</v>
          </cell>
        </row>
        <row r="1291">
          <cell r="F1291" t="str">
            <v>483001</v>
          </cell>
          <cell r="G1291" t="str">
            <v>Donations</v>
          </cell>
        </row>
        <row r="1292">
          <cell r="F1292" t="str">
            <v>480171</v>
          </cell>
          <cell r="G1292" t="str">
            <v>Staff Hotel - Overseas</v>
          </cell>
        </row>
        <row r="1293">
          <cell r="F1293" t="str">
            <v>424501</v>
          </cell>
          <cell r="G1293" t="str">
            <v>Departmental Training</v>
          </cell>
        </row>
        <row r="1294">
          <cell r="F1294" t="str">
            <v>477331</v>
          </cell>
          <cell r="G1294" t="str">
            <v>Printing</v>
          </cell>
        </row>
        <row r="1295">
          <cell r="F1295" t="str">
            <v>424261</v>
          </cell>
          <cell r="G1295" t="str">
            <v>Professional Subscriptions</v>
          </cell>
        </row>
        <row r="1296">
          <cell r="F1296" t="str">
            <v>424081</v>
          </cell>
          <cell r="G1296" t="str">
            <v>Petrol And Mileage</v>
          </cell>
        </row>
        <row r="1297">
          <cell r="F1297" t="str">
            <v>453549</v>
          </cell>
          <cell r="G1297" t="str">
            <v>Private Medical Scheme</v>
          </cell>
        </row>
        <row r="1298">
          <cell r="F1298" t="str">
            <v>480191</v>
          </cell>
          <cell r="G1298" t="str">
            <v>Staff Travel - Overseas</v>
          </cell>
        </row>
        <row r="1299">
          <cell r="F1299" t="str">
            <v>424351</v>
          </cell>
          <cell r="G1299" t="str">
            <v>Conference</v>
          </cell>
        </row>
        <row r="1300">
          <cell r="F1300" t="str">
            <v>483021</v>
          </cell>
          <cell r="G1300" t="str">
            <v>Sponsorship-Corporate</v>
          </cell>
        </row>
        <row r="1301">
          <cell r="F1301" t="str">
            <v>480001</v>
          </cell>
          <cell r="G1301" t="str">
            <v>Computer Consumables</v>
          </cell>
        </row>
        <row r="1302">
          <cell r="F1302" t="str">
            <v>424261</v>
          </cell>
          <cell r="G1302" t="str">
            <v>Professional Subscriptions</v>
          </cell>
        </row>
        <row r="1303">
          <cell r="F1303" t="str">
            <v>477401</v>
          </cell>
          <cell r="G1303" t="str">
            <v>Mobile Voice Charges</v>
          </cell>
        </row>
        <row r="1304">
          <cell r="F1304" t="str">
            <v>453560</v>
          </cell>
          <cell r="G1304" t="str">
            <v>Overtime</v>
          </cell>
        </row>
        <row r="1305">
          <cell r="F1305" t="str">
            <v>477401</v>
          </cell>
          <cell r="G1305" t="str">
            <v>Mobile Voice Charges</v>
          </cell>
        </row>
        <row r="1306">
          <cell r="F1306" t="str">
            <v>424076</v>
          </cell>
          <cell r="G1306" t="str">
            <v>Own Car Fuel</v>
          </cell>
        </row>
        <row r="1307">
          <cell r="F1307" t="str">
            <v>480181</v>
          </cell>
          <cell r="G1307" t="str">
            <v>Staff Hotel - U.K.</v>
          </cell>
        </row>
        <row r="1308">
          <cell r="F1308" t="str">
            <v>424531</v>
          </cell>
          <cell r="G1308" t="str">
            <v>Training - Unauthorised By Hr</v>
          </cell>
        </row>
        <row r="1309">
          <cell r="F1309" t="str">
            <v>453555</v>
          </cell>
          <cell r="G1309" t="str">
            <v>On-Call Allowances</v>
          </cell>
        </row>
        <row r="1310">
          <cell r="F1310" t="str">
            <v>424341</v>
          </cell>
          <cell r="G1310" t="str">
            <v>Team Meetings</v>
          </cell>
        </row>
        <row r="1311">
          <cell r="F1311" t="str">
            <v>424121</v>
          </cell>
          <cell r="G1311" t="str">
            <v>Petrol Allowance</v>
          </cell>
        </row>
        <row r="1312">
          <cell r="F1312" t="str">
            <v>424261</v>
          </cell>
          <cell r="G1312" t="str">
            <v>Professional Subscriptions</v>
          </cell>
        </row>
        <row r="1313">
          <cell r="F1313" t="str">
            <v>477361</v>
          </cell>
          <cell r="G1313" t="str">
            <v>Exchange Line Rental</v>
          </cell>
        </row>
        <row r="1314">
          <cell r="F1314" t="str">
            <v>480201</v>
          </cell>
          <cell r="G1314" t="str">
            <v>Staff Travel - U.K.</v>
          </cell>
        </row>
        <row r="1315">
          <cell r="F1315" t="str">
            <v>477361</v>
          </cell>
          <cell r="G1315" t="str">
            <v>Exchange Line Rental</v>
          </cell>
        </row>
        <row r="1316">
          <cell r="F1316" t="str">
            <v>480201</v>
          </cell>
          <cell r="G1316" t="str">
            <v>Staff Travel - U.K.</v>
          </cell>
        </row>
        <row r="1317">
          <cell r="F1317" t="str">
            <v>480181</v>
          </cell>
          <cell r="G1317" t="str">
            <v>Staff Hotel - U.K.</v>
          </cell>
        </row>
        <row r="1318">
          <cell r="F1318" t="str">
            <v>480161</v>
          </cell>
          <cell r="G1318" t="str">
            <v>Staff Entertaining - U.K.</v>
          </cell>
        </row>
        <row r="1319">
          <cell r="F1319" t="str">
            <v>477401</v>
          </cell>
          <cell r="G1319" t="str">
            <v>Mobile Voice Charges</v>
          </cell>
        </row>
        <row r="1320">
          <cell r="F1320" t="str">
            <v>477281</v>
          </cell>
          <cell r="G1320" t="str">
            <v>Stationery</v>
          </cell>
        </row>
        <row r="1321">
          <cell r="F1321" t="str">
            <v>480131</v>
          </cell>
          <cell r="G1321" t="str">
            <v>Business Entertaining</v>
          </cell>
        </row>
        <row r="1322">
          <cell r="F1322" t="str">
            <v>486011</v>
          </cell>
          <cell r="G1322" t="str">
            <v>Consultancy</v>
          </cell>
        </row>
        <row r="1323">
          <cell r="F1323" t="str">
            <v>424261</v>
          </cell>
          <cell r="G1323" t="str">
            <v>Professional Subscriptions</v>
          </cell>
        </row>
        <row r="1324">
          <cell r="F1324" t="str">
            <v>424241</v>
          </cell>
          <cell r="G1324" t="str">
            <v>Periodicals &amp; Publications</v>
          </cell>
        </row>
        <row r="1325">
          <cell r="F1325" t="str">
            <v>480201</v>
          </cell>
          <cell r="G1325" t="str">
            <v>Staff Travel - U.K.</v>
          </cell>
        </row>
        <row r="1326">
          <cell r="F1326" t="str">
            <v>486031</v>
          </cell>
          <cell r="G1326" t="str">
            <v>Legal &amp; Prof Fees</v>
          </cell>
        </row>
        <row r="1327">
          <cell r="F1327" t="str">
            <v>480181</v>
          </cell>
          <cell r="G1327" t="str">
            <v>Staff Hotel - U.K.</v>
          </cell>
        </row>
        <row r="1328">
          <cell r="F1328" t="str">
            <v>424241</v>
          </cell>
          <cell r="G1328" t="str">
            <v>Periodicals &amp; Publications</v>
          </cell>
        </row>
        <row r="1329">
          <cell r="F1329" t="str">
            <v>453558</v>
          </cell>
          <cell r="G1329" t="str">
            <v>General Allowances</v>
          </cell>
        </row>
        <row r="1330">
          <cell r="F1330" t="str">
            <v>424121</v>
          </cell>
          <cell r="G1330" t="str">
            <v>Petrol Allowance</v>
          </cell>
        </row>
        <row r="1331">
          <cell r="F1331" t="str">
            <v>477281</v>
          </cell>
          <cell r="G1331" t="str">
            <v>Stationery</v>
          </cell>
        </row>
        <row r="1332">
          <cell r="F1332" t="str">
            <v>453560</v>
          </cell>
          <cell r="G1332" t="str">
            <v>Overtime</v>
          </cell>
        </row>
        <row r="1333">
          <cell r="F1333" t="str">
            <v>480001</v>
          </cell>
          <cell r="G1333" t="str">
            <v>Computer Consumables</v>
          </cell>
        </row>
        <row r="1334">
          <cell r="F1334" t="str">
            <v>486011</v>
          </cell>
          <cell r="G1334" t="str">
            <v>Consultancy</v>
          </cell>
        </row>
        <row r="1335">
          <cell r="F1335" t="str">
            <v>480191</v>
          </cell>
          <cell r="G1335" t="str">
            <v>Staff Travel - Overseas</v>
          </cell>
        </row>
        <row r="1336">
          <cell r="F1336" t="str">
            <v>424121</v>
          </cell>
          <cell r="G1336" t="str">
            <v>Petrol Allowance</v>
          </cell>
        </row>
        <row r="1337">
          <cell r="F1337" t="str">
            <v>453558</v>
          </cell>
          <cell r="G1337" t="str">
            <v>General Allowances</v>
          </cell>
        </row>
        <row r="1338">
          <cell r="F1338" t="str">
            <v>477401</v>
          </cell>
          <cell r="G1338" t="str">
            <v>Mobile Voice Charges</v>
          </cell>
        </row>
        <row r="1339">
          <cell r="F1339" t="str">
            <v>424121</v>
          </cell>
          <cell r="G1339" t="str">
            <v>Petrol Allowance</v>
          </cell>
        </row>
        <row r="1340">
          <cell r="F1340" t="str">
            <v>480201</v>
          </cell>
          <cell r="G1340" t="str">
            <v>Staff Travel - U.K.</v>
          </cell>
        </row>
        <row r="1341">
          <cell r="F1341" t="str">
            <v>424121</v>
          </cell>
          <cell r="G1341" t="str">
            <v>Petrol Allowance</v>
          </cell>
        </row>
        <row r="1342">
          <cell r="F1342" t="str">
            <v>424511</v>
          </cell>
          <cell r="G1342" t="str">
            <v>Leadership Development</v>
          </cell>
        </row>
        <row r="1343">
          <cell r="F1343" t="str">
            <v>453547</v>
          </cell>
          <cell r="G1343" t="str">
            <v>Pension Scheme</v>
          </cell>
        </row>
        <row r="1344">
          <cell r="F1344" t="str">
            <v>453564</v>
          </cell>
          <cell r="G1344" t="str">
            <v>Car Allowance</v>
          </cell>
        </row>
        <row r="1345">
          <cell r="F1345" t="str">
            <v>486031</v>
          </cell>
          <cell r="G1345" t="str">
            <v>Legal &amp; Prof Fees</v>
          </cell>
        </row>
        <row r="1346">
          <cell r="F1346" t="str">
            <v>453564</v>
          </cell>
          <cell r="G1346" t="str">
            <v>Car Allowance</v>
          </cell>
        </row>
        <row r="1347">
          <cell r="F1347" t="str">
            <v>453564</v>
          </cell>
          <cell r="G1347" t="str">
            <v>Car Allowance</v>
          </cell>
        </row>
        <row r="1348">
          <cell r="F1348" t="str">
            <v>453558</v>
          </cell>
          <cell r="G1348" t="str">
            <v>General Allowances</v>
          </cell>
        </row>
        <row r="1349">
          <cell r="F1349" t="str">
            <v>453547</v>
          </cell>
          <cell r="G1349" t="str">
            <v>Pension Scheme</v>
          </cell>
        </row>
        <row r="1350">
          <cell r="F1350" t="str">
            <v>424121</v>
          </cell>
          <cell r="G1350" t="str">
            <v>Petrol Allowance</v>
          </cell>
        </row>
        <row r="1351">
          <cell r="F1351" t="str">
            <v>483001</v>
          </cell>
          <cell r="G1351" t="str">
            <v>Donations</v>
          </cell>
        </row>
        <row r="1352">
          <cell r="F1352" t="str">
            <v>424431</v>
          </cell>
          <cell r="G1352" t="str">
            <v>Temporary Staff</v>
          </cell>
        </row>
        <row r="1353">
          <cell r="F1353" t="str">
            <v>453547</v>
          </cell>
          <cell r="G1353" t="str">
            <v>Pension Scheme</v>
          </cell>
        </row>
        <row r="1354">
          <cell r="F1354" t="str">
            <v>424341</v>
          </cell>
          <cell r="G1354" t="str">
            <v>Team Meetings</v>
          </cell>
        </row>
        <row r="1355">
          <cell r="F1355" t="str">
            <v>453564</v>
          </cell>
          <cell r="G1355" t="str">
            <v>Car Allowance</v>
          </cell>
        </row>
        <row r="1356">
          <cell r="F1356" t="str">
            <v>453547</v>
          </cell>
          <cell r="G1356" t="str">
            <v>Pension Scheme</v>
          </cell>
        </row>
        <row r="1357">
          <cell r="F1357" t="str">
            <v>453564</v>
          </cell>
          <cell r="G1357" t="str">
            <v>Car Allowance</v>
          </cell>
        </row>
        <row r="1358">
          <cell r="F1358" t="str">
            <v>480081</v>
          </cell>
          <cell r="G1358" t="str">
            <v>Reuters Fees</v>
          </cell>
        </row>
        <row r="1359">
          <cell r="F1359" t="str">
            <v>453544</v>
          </cell>
          <cell r="G1359" t="str">
            <v>Earnings Related Ni Cont'S</v>
          </cell>
        </row>
        <row r="1360">
          <cell r="F1360" t="str">
            <v>424431</v>
          </cell>
          <cell r="G1360" t="str">
            <v>Temporary Staff</v>
          </cell>
        </row>
        <row r="1361">
          <cell r="F1361" t="str">
            <v>453544</v>
          </cell>
          <cell r="G1361" t="str">
            <v>Earnings Related Ni Cont'S</v>
          </cell>
        </row>
        <row r="1362">
          <cell r="F1362" t="str">
            <v>453544</v>
          </cell>
          <cell r="G1362" t="str">
            <v>Earnings Related Ni Cont'S</v>
          </cell>
        </row>
        <row r="1363">
          <cell r="F1363" t="str">
            <v>486011</v>
          </cell>
          <cell r="G1363" t="str">
            <v>Consultancy</v>
          </cell>
        </row>
        <row r="1364">
          <cell r="F1364" t="str">
            <v>453564</v>
          </cell>
          <cell r="G1364" t="str">
            <v>Car Allowance</v>
          </cell>
        </row>
        <row r="1365">
          <cell r="F1365" t="str">
            <v>453544</v>
          </cell>
          <cell r="G1365" t="str">
            <v>Earnings Related Ni Cont'S</v>
          </cell>
        </row>
        <row r="1366">
          <cell r="F1366" t="str">
            <v>480161</v>
          </cell>
          <cell r="G1366" t="str">
            <v>Staff Entertaining - U.K.</v>
          </cell>
        </row>
        <row r="1367">
          <cell r="F1367" t="str">
            <v>453563</v>
          </cell>
          <cell r="G1367" t="str">
            <v>Annual Bonus</v>
          </cell>
        </row>
        <row r="1368">
          <cell r="F1368" t="str">
            <v>453547</v>
          </cell>
          <cell r="G1368" t="str">
            <v>Pension Scheme</v>
          </cell>
        </row>
        <row r="1369">
          <cell r="F1369" t="str">
            <v>486031</v>
          </cell>
          <cell r="G1369" t="str">
            <v>Legal &amp; Prof Fees</v>
          </cell>
        </row>
        <row r="1370">
          <cell r="F1370" t="str">
            <v>453563</v>
          </cell>
          <cell r="G1370" t="str">
            <v>Annual Bonus</v>
          </cell>
        </row>
        <row r="1371">
          <cell r="F1371" t="str">
            <v>453563</v>
          </cell>
          <cell r="G1371" t="str">
            <v>Annual Bonus</v>
          </cell>
        </row>
        <row r="1372">
          <cell r="F1372" t="str">
            <v>453563</v>
          </cell>
          <cell r="G1372" t="str">
            <v>Annual Bonus</v>
          </cell>
        </row>
        <row r="1373">
          <cell r="F1373" t="str">
            <v>453547</v>
          </cell>
          <cell r="G1373" t="str">
            <v>Pension Scheme</v>
          </cell>
        </row>
        <row r="1374">
          <cell r="F1374" t="str">
            <v>453544</v>
          </cell>
          <cell r="G1374" t="str">
            <v>Earnings Related Ni Cont'S</v>
          </cell>
        </row>
        <row r="1375">
          <cell r="F1375" t="str">
            <v>486011</v>
          </cell>
          <cell r="G1375" t="str">
            <v>Consultancy</v>
          </cell>
        </row>
        <row r="1376">
          <cell r="F1376" t="str">
            <v>453544</v>
          </cell>
          <cell r="G1376" t="str">
            <v>Earnings Related Ni Cont'S</v>
          </cell>
        </row>
        <row r="1377">
          <cell r="F1377" t="str">
            <v>424101</v>
          </cell>
          <cell r="G1377" t="str">
            <v>Class 1B Nic</v>
          </cell>
        </row>
        <row r="1378">
          <cell r="F1378" t="str">
            <v>453563</v>
          </cell>
          <cell r="G1378" t="str">
            <v>Annual Bonus</v>
          </cell>
        </row>
        <row r="1379">
          <cell r="F1379" t="str">
            <v>486101</v>
          </cell>
          <cell r="G1379" t="str">
            <v>Taxation Fees</v>
          </cell>
        </row>
        <row r="1380">
          <cell r="F1380" t="str">
            <v>453563</v>
          </cell>
          <cell r="G1380" t="str">
            <v>Annual Bonus</v>
          </cell>
        </row>
        <row r="1381">
          <cell r="F1381" t="str">
            <v>453554</v>
          </cell>
          <cell r="G1381" t="str">
            <v>Monthly Salaries</v>
          </cell>
        </row>
        <row r="1382">
          <cell r="F1382" t="str">
            <v>423821</v>
          </cell>
          <cell r="G1382" t="str">
            <v>Bank Charges</v>
          </cell>
        </row>
        <row r="1383">
          <cell r="F1383" t="str">
            <v>453554</v>
          </cell>
          <cell r="G1383" t="str">
            <v>Monthly Salaries</v>
          </cell>
        </row>
        <row r="1384">
          <cell r="F1384" t="str">
            <v>453554</v>
          </cell>
          <cell r="G1384" t="str">
            <v>Monthly Salaries</v>
          </cell>
        </row>
        <row r="1385">
          <cell r="F1385" t="str">
            <v>424091</v>
          </cell>
          <cell r="G1385" t="str">
            <v>Class 1A Ernic</v>
          </cell>
        </row>
        <row r="1386">
          <cell r="F1386" t="str">
            <v>480511</v>
          </cell>
          <cell r="G1386" t="str">
            <v>Staff Tax Gross Up</v>
          </cell>
        </row>
        <row r="1387">
          <cell r="F1387" t="str">
            <v>424391</v>
          </cell>
          <cell r="G1387" t="str">
            <v>Pension Advice &amp; Admin</v>
          </cell>
        </row>
        <row r="1388">
          <cell r="F1388" t="str">
            <v>453554</v>
          </cell>
          <cell r="G1388" t="str">
            <v>Monthly Salaries</v>
          </cell>
        </row>
        <row r="1389">
          <cell r="F1389" t="str">
            <v>486001</v>
          </cell>
          <cell r="G1389" t="str">
            <v>Audit Fees</v>
          </cell>
        </row>
        <row r="1390">
          <cell r="F1390" t="str">
            <v>453554</v>
          </cell>
          <cell r="G1390" t="str">
            <v>Monthly Salaries</v>
          </cell>
        </row>
        <row r="1391">
          <cell r="F1391" t="str">
            <v>453554</v>
          </cell>
          <cell r="G1391" t="str">
            <v>Monthly Salaries</v>
          </cell>
        </row>
        <row r="1392">
          <cell r="F1392" t="str">
            <v>836051</v>
          </cell>
          <cell r="G1392" t="str">
            <v>Interactive transactional charges</v>
          </cell>
        </row>
        <row r="1393">
          <cell r="F1393" t="str">
            <v>424191</v>
          </cell>
          <cell r="G1393" t="str">
            <v>Staff Communications</v>
          </cell>
        </row>
        <row r="1394">
          <cell r="F1394" t="str">
            <v>424521</v>
          </cell>
          <cell r="G1394" t="str">
            <v>Sales Training</v>
          </cell>
        </row>
        <row r="1395">
          <cell r="F1395" t="str">
            <v>424281</v>
          </cell>
          <cell r="G1395" t="str">
            <v>Uniforms</v>
          </cell>
        </row>
        <row r="1396">
          <cell r="F1396" t="str">
            <v>480051</v>
          </cell>
          <cell r="G1396" t="str">
            <v>Credit Checks</v>
          </cell>
        </row>
        <row r="1397">
          <cell r="F1397" t="str">
            <v>424191</v>
          </cell>
          <cell r="G1397" t="str">
            <v>Staff Communications</v>
          </cell>
        </row>
        <row r="1398">
          <cell r="F1398" t="str">
            <v>477281</v>
          </cell>
          <cell r="G1398" t="str">
            <v>Stationery</v>
          </cell>
        </row>
        <row r="1399">
          <cell r="F1399" t="str">
            <v>424061</v>
          </cell>
          <cell r="G1399" t="str">
            <v>Car Leasing</v>
          </cell>
        </row>
        <row r="1400">
          <cell r="F1400" t="str">
            <v>480000</v>
          </cell>
          <cell r="G1400" t="str">
            <v>Accounts Payable Recharging</v>
          </cell>
        </row>
        <row r="1401">
          <cell r="F1401" t="str">
            <v>486001</v>
          </cell>
          <cell r="G1401" t="str">
            <v>Audit Fees</v>
          </cell>
        </row>
        <row r="1402">
          <cell r="F1402" t="str">
            <v>477151</v>
          </cell>
          <cell r="G1402" t="str">
            <v>Rentokill</v>
          </cell>
        </row>
        <row r="1403">
          <cell r="F1403" t="str">
            <v>486031</v>
          </cell>
          <cell r="G1403" t="str">
            <v>Legal &amp; Prof Fees</v>
          </cell>
        </row>
        <row r="1404">
          <cell r="F1404" t="str">
            <v>483021</v>
          </cell>
          <cell r="G1404" t="str">
            <v>Sponsorship-Corporate</v>
          </cell>
        </row>
        <row r="1405">
          <cell r="F1405" t="str">
            <v>480251</v>
          </cell>
          <cell r="G1405" t="str">
            <v>Corporate Events</v>
          </cell>
        </row>
        <row r="1406">
          <cell r="F1406" t="str">
            <v>477331</v>
          </cell>
          <cell r="G1406" t="str">
            <v>Printing</v>
          </cell>
        </row>
        <row r="1407">
          <cell r="F1407" t="str">
            <v>424341</v>
          </cell>
          <cell r="G1407" t="str">
            <v>Team Meetings</v>
          </cell>
        </row>
        <row r="1408">
          <cell r="F1408" t="str">
            <v>424531</v>
          </cell>
          <cell r="G1408" t="str">
            <v>Training - Unauthorised By Hr</v>
          </cell>
        </row>
        <row r="1409">
          <cell r="F1409" t="str">
            <v>453561</v>
          </cell>
          <cell r="G1409" t="str">
            <v>Discretionary Bonus</v>
          </cell>
        </row>
        <row r="1410">
          <cell r="F1410" t="str">
            <v>480461</v>
          </cell>
          <cell r="G1410" t="str">
            <v>Winners Expenses</v>
          </cell>
        </row>
        <row r="1411">
          <cell r="F1411" t="str">
            <v>424241</v>
          </cell>
          <cell r="G1411" t="str">
            <v>Periodicals &amp; Publications</v>
          </cell>
        </row>
        <row r="1412">
          <cell r="F1412" t="str">
            <v>400131</v>
          </cell>
          <cell r="G1412" t="str">
            <v>Distribution</v>
          </cell>
        </row>
        <row r="1413">
          <cell r="F1413" t="str">
            <v>424071</v>
          </cell>
          <cell r="G1413" t="str">
            <v>Car Expenses</v>
          </cell>
        </row>
        <row r="1414">
          <cell r="F1414" t="str">
            <v>424076</v>
          </cell>
          <cell r="G1414" t="str">
            <v>Own Car Fuel</v>
          </cell>
        </row>
        <row r="1415">
          <cell r="F1415" t="str">
            <v>424151</v>
          </cell>
          <cell r="G1415" t="str">
            <v>Car Hire</v>
          </cell>
        </row>
        <row r="1416">
          <cell r="F1416" t="str">
            <v>424181</v>
          </cell>
          <cell r="G1416" t="str">
            <v>Retailer Training - Venues</v>
          </cell>
        </row>
        <row r="1417">
          <cell r="F1417" t="str">
            <v>424241</v>
          </cell>
          <cell r="G1417" t="str">
            <v>Periodicals &amp; Publications</v>
          </cell>
        </row>
        <row r="1418">
          <cell r="F1418" t="str">
            <v>424251</v>
          </cell>
          <cell r="G1418" t="str">
            <v>Suggestion Schemes</v>
          </cell>
        </row>
        <row r="1419">
          <cell r="F1419" t="str">
            <v>424271</v>
          </cell>
          <cell r="G1419" t="str">
            <v>Restaurant Subsidy</v>
          </cell>
        </row>
        <row r="1420">
          <cell r="F1420" t="str">
            <v>424331</v>
          </cell>
          <cell r="G1420" t="str">
            <v>Christmas Celebrations</v>
          </cell>
        </row>
        <row r="1421">
          <cell r="F1421" t="str">
            <v>424341</v>
          </cell>
          <cell r="G1421" t="str">
            <v>Team Meetings</v>
          </cell>
        </row>
        <row r="1422">
          <cell r="F1422" t="str">
            <v>424351</v>
          </cell>
          <cell r="G1422" t="str">
            <v>Conference</v>
          </cell>
        </row>
        <row r="1423">
          <cell r="F1423" t="str">
            <v>424431</v>
          </cell>
          <cell r="G1423" t="str">
            <v>Temporary Staff</v>
          </cell>
        </row>
        <row r="1424">
          <cell r="F1424" t="str">
            <v>424441</v>
          </cell>
          <cell r="G1424" t="str">
            <v>Recruitment</v>
          </cell>
        </row>
        <row r="1425">
          <cell r="F1425" t="str">
            <v>424531</v>
          </cell>
          <cell r="G1425" t="str">
            <v>Training - Unauthorised By Hr</v>
          </cell>
        </row>
        <row r="1426">
          <cell r="F1426" t="str">
            <v>424601</v>
          </cell>
          <cell r="G1426" t="str">
            <v>Contact Centre-Training</v>
          </cell>
        </row>
        <row r="1427">
          <cell r="F1427" t="str">
            <v>424621</v>
          </cell>
          <cell r="G1427" t="str">
            <v>Internal staff costs credit</v>
          </cell>
        </row>
        <row r="1428">
          <cell r="F1428" t="str">
            <v>425272</v>
          </cell>
          <cell r="G1428" t="str">
            <v>Recalc Differences 1</v>
          </cell>
        </row>
        <row r="1429">
          <cell r="F1429" t="str">
            <v>425273</v>
          </cell>
          <cell r="G1429" t="str">
            <v>Recalc Differences 2</v>
          </cell>
        </row>
        <row r="1430">
          <cell r="F1430" t="str">
            <v>453528</v>
          </cell>
          <cell r="G1430" t="str">
            <v>Sports And Social</v>
          </cell>
        </row>
        <row r="1431">
          <cell r="F1431" t="str">
            <v>453541</v>
          </cell>
          <cell r="G1431" t="str">
            <v>Payment In Lieu Of Notice</v>
          </cell>
        </row>
        <row r="1432">
          <cell r="F1432" t="str">
            <v>453542</v>
          </cell>
          <cell r="G1432" t="str">
            <v>Staff Incentives</v>
          </cell>
        </row>
        <row r="1433">
          <cell r="F1433" t="str">
            <v>453543</v>
          </cell>
          <cell r="G1433" t="str">
            <v>Redundancy</v>
          </cell>
        </row>
        <row r="1434">
          <cell r="F1434" t="str">
            <v>453549</v>
          </cell>
          <cell r="G1434" t="str">
            <v>Private Medical Scheme</v>
          </cell>
        </row>
        <row r="1435">
          <cell r="F1435" t="str">
            <v>453558</v>
          </cell>
          <cell r="G1435" t="str">
            <v>General Allowances</v>
          </cell>
        </row>
        <row r="1436">
          <cell r="F1436" t="str">
            <v>453559</v>
          </cell>
          <cell r="G1436" t="str">
            <v>Shift Allowances</v>
          </cell>
        </row>
        <row r="1437">
          <cell r="F1437" t="str">
            <v>453560</v>
          </cell>
          <cell r="G1437" t="str">
            <v>Overtime</v>
          </cell>
        </row>
        <row r="1438">
          <cell r="F1438" t="str">
            <v>465251</v>
          </cell>
          <cell r="G1438" t="str">
            <v>Pr - Misc</v>
          </cell>
        </row>
        <row r="1439">
          <cell r="F1439" t="str">
            <v>477051</v>
          </cell>
          <cell r="G1439" t="str">
            <v>Community Charge</v>
          </cell>
        </row>
        <row r="1440">
          <cell r="F1440" t="str">
            <v>477211</v>
          </cell>
          <cell r="G1440" t="str">
            <v>Postage</v>
          </cell>
        </row>
        <row r="1441">
          <cell r="F1441" t="str">
            <v>477221</v>
          </cell>
          <cell r="G1441" t="str">
            <v>Carriage Inwards</v>
          </cell>
        </row>
        <row r="1442">
          <cell r="F1442" t="str">
            <v>477231</v>
          </cell>
          <cell r="G1442" t="str">
            <v>Consumables</v>
          </cell>
        </row>
        <row r="1443">
          <cell r="F1443" t="str">
            <v>477271</v>
          </cell>
          <cell r="G1443" t="str">
            <v>Rent Of Hired Equipment</v>
          </cell>
        </row>
        <row r="1444">
          <cell r="F1444" t="str">
            <v>477311</v>
          </cell>
          <cell r="G1444" t="str">
            <v>Courier</v>
          </cell>
        </row>
        <row r="1445">
          <cell r="F1445" t="str">
            <v>477321</v>
          </cell>
          <cell r="G1445" t="str">
            <v>Minor Equipment</v>
          </cell>
        </row>
        <row r="1446">
          <cell r="F1446" t="str">
            <v>477331</v>
          </cell>
          <cell r="G1446" t="str">
            <v>Printing</v>
          </cell>
        </row>
        <row r="1447">
          <cell r="F1447" t="str">
            <v>477341</v>
          </cell>
          <cell r="G1447" t="str">
            <v>Telephone</v>
          </cell>
        </row>
        <row r="1448">
          <cell r="F1448" t="str">
            <v>477501</v>
          </cell>
          <cell r="G1448" t="str">
            <v>Iso Registration Fee</v>
          </cell>
        </row>
        <row r="1449">
          <cell r="F1449" t="str">
            <v>480011</v>
          </cell>
          <cell r="G1449" t="str">
            <v>Computer Expenses</v>
          </cell>
        </row>
        <row r="1450">
          <cell r="F1450" t="str">
            <v>480131</v>
          </cell>
          <cell r="G1450" t="str">
            <v>Business Entertaining</v>
          </cell>
        </row>
        <row r="1451">
          <cell r="F1451" t="str">
            <v>480211</v>
          </cell>
          <cell r="G1451" t="str">
            <v>Partner Expenses - Uk</v>
          </cell>
        </row>
        <row r="1452">
          <cell r="F1452" t="str">
            <v>480221</v>
          </cell>
          <cell r="G1452" t="str">
            <v>General Personnel Exps</v>
          </cell>
        </row>
        <row r="1453">
          <cell r="F1453" t="str">
            <v>483021</v>
          </cell>
          <cell r="G1453" t="str">
            <v>Sponsorship-Corporate</v>
          </cell>
        </row>
        <row r="1454">
          <cell r="F1454" t="str">
            <v>486011</v>
          </cell>
          <cell r="G1454" t="str">
            <v>Consultancy</v>
          </cell>
        </row>
        <row r="1455">
          <cell r="F1455" t="str">
            <v>486031</v>
          </cell>
          <cell r="G1455" t="str">
            <v>Legal &amp; Prof Fees</v>
          </cell>
        </row>
        <row r="1456">
          <cell r="F1456" t="str">
            <v>400081</v>
          </cell>
          <cell r="G1456" t="str">
            <v>Consumables Other</v>
          </cell>
        </row>
        <row r="1457">
          <cell r="F1457" t="str">
            <v>400131</v>
          </cell>
          <cell r="G1457" t="str">
            <v>Distribution</v>
          </cell>
        </row>
        <row r="1458">
          <cell r="F1458" t="str">
            <v>424271</v>
          </cell>
          <cell r="G1458" t="str">
            <v>Restaurant Subsidy</v>
          </cell>
        </row>
        <row r="1459">
          <cell r="F1459" t="str">
            <v>424331</v>
          </cell>
          <cell r="G1459" t="str">
            <v>Christmas Celebrations</v>
          </cell>
        </row>
        <row r="1460">
          <cell r="F1460" t="str">
            <v>424391</v>
          </cell>
          <cell r="G1460" t="str">
            <v>Pension Advice &amp; Admin</v>
          </cell>
        </row>
        <row r="1461">
          <cell r="F1461" t="str">
            <v>424421</v>
          </cell>
          <cell r="G1461" t="str">
            <v>Re-Benchmarking Funds</v>
          </cell>
        </row>
        <row r="1462">
          <cell r="F1462" t="str">
            <v>424451</v>
          </cell>
          <cell r="G1462" t="str">
            <v>Outsourcing</v>
          </cell>
        </row>
        <row r="1463">
          <cell r="F1463" t="str">
            <v>424531</v>
          </cell>
          <cell r="G1463" t="str">
            <v>Training - Unauthorised By Hr</v>
          </cell>
        </row>
        <row r="1464">
          <cell r="F1464" t="str">
            <v>424641</v>
          </cell>
          <cell r="G1464" t="str">
            <v>Relocation</v>
          </cell>
        </row>
        <row r="1465">
          <cell r="F1465" t="str">
            <v>425272</v>
          </cell>
          <cell r="G1465" t="str">
            <v>Recalc Differences 1</v>
          </cell>
        </row>
        <row r="1466">
          <cell r="F1466" t="str">
            <v>425273</v>
          </cell>
          <cell r="G1466" t="str">
            <v>Recalc Differences 2</v>
          </cell>
        </row>
        <row r="1467">
          <cell r="F1467" t="str">
            <v>453541</v>
          </cell>
          <cell r="G1467" t="str">
            <v>Payment In Lieu Of Notice</v>
          </cell>
        </row>
        <row r="1468">
          <cell r="F1468" t="str">
            <v>453557</v>
          </cell>
          <cell r="G1468" t="str">
            <v>Draw Show Payments</v>
          </cell>
        </row>
        <row r="1469">
          <cell r="F1469" t="str">
            <v>453559</v>
          </cell>
          <cell r="G1469" t="str">
            <v>Shift Allowances</v>
          </cell>
        </row>
        <row r="1470">
          <cell r="F1470" t="str">
            <v>465491</v>
          </cell>
          <cell r="G1470" t="str">
            <v>Retail Magazines</v>
          </cell>
        </row>
        <row r="1471">
          <cell r="F1471" t="str">
            <v>465661</v>
          </cell>
          <cell r="G1471" t="str">
            <v>Jackpot</v>
          </cell>
        </row>
        <row r="1472">
          <cell r="F1472" t="str">
            <v>465681</v>
          </cell>
          <cell r="G1472" t="str">
            <v>Internal Comms</v>
          </cell>
        </row>
        <row r="1473">
          <cell r="F1473" t="str">
            <v>465871</v>
          </cell>
          <cell r="G1473" t="str">
            <v>Subscriptions Handling</v>
          </cell>
        </row>
        <row r="1474">
          <cell r="F1474" t="str">
            <v>466291</v>
          </cell>
          <cell r="G1474" t="str">
            <v>Events</v>
          </cell>
        </row>
        <row r="1475">
          <cell r="F1475" t="str">
            <v>471071</v>
          </cell>
          <cell r="G1475" t="str">
            <v>Ppos A Frames</v>
          </cell>
        </row>
        <row r="1476">
          <cell r="F1476" t="str">
            <v>477181</v>
          </cell>
          <cell r="G1476" t="str">
            <v>Electricity</v>
          </cell>
        </row>
        <row r="1477">
          <cell r="F1477" t="str">
            <v>477211</v>
          </cell>
          <cell r="G1477" t="str">
            <v>Postage</v>
          </cell>
        </row>
        <row r="1478">
          <cell r="F1478" t="str">
            <v>477231</v>
          </cell>
          <cell r="G1478" t="str">
            <v>Consumables</v>
          </cell>
        </row>
        <row r="1479">
          <cell r="F1479" t="str">
            <v>477251</v>
          </cell>
          <cell r="G1479" t="str">
            <v>Tea/Coffee</v>
          </cell>
        </row>
        <row r="1480">
          <cell r="F1480" t="str">
            <v>477271</v>
          </cell>
          <cell r="G1480" t="str">
            <v>Rent Of Hired Equipment</v>
          </cell>
        </row>
        <row r="1481">
          <cell r="F1481" t="str">
            <v>477321</v>
          </cell>
          <cell r="G1481" t="str">
            <v>Minor Equipment</v>
          </cell>
        </row>
        <row r="1482">
          <cell r="F1482" t="str">
            <v>477441</v>
          </cell>
          <cell r="G1482" t="str">
            <v>New Bt Installs</v>
          </cell>
        </row>
        <row r="1483">
          <cell r="F1483" t="str">
            <v>480011</v>
          </cell>
          <cell r="G1483" t="str">
            <v>Computer Expenses</v>
          </cell>
        </row>
        <row r="1484">
          <cell r="F1484" t="str">
            <v>480121</v>
          </cell>
          <cell r="G1484" t="str">
            <v>Maintenance Agreements</v>
          </cell>
        </row>
        <row r="1485">
          <cell r="F1485" t="str">
            <v>480171</v>
          </cell>
          <cell r="G1485" t="str">
            <v>Staff Hotel - Overseas</v>
          </cell>
        </row>
        <row r="1486">
          <cell r="F1486" t="str">
            <v>483001</v>
          </cell>
          <cell r="G1486" t="str">
            <v>Donations</v>
          </cell>
        </row>
        <row r="1487">
          <cell r="F1487" t="str">
            <v>809001</v>
          </cell>
          <cell r="G1487" t="str">
            <v>Prize Expense</v>
          </cell>
        </row>
        <row r="1488">
          <cell r="F1488" t="str">
            <v>836021</v>
          </cell>
          <cell r="G1488" t="str">
            <v>Channel Partner Fees (Variable</v>
          </cell>
        </row>
        <row r="1489">
          <cell r="F1489" t="str">
            <v>400081</v>
          </cell>
          <cell r="G1489" t="str">
            <v>Consumables Other</v>
          </cell>
        </row>
        <row r="1490">
          <cell r="F1490" t="str">
            <v>424161</v>
          </cell>
          <cell r="G1490" t="str">
            <v>Car Maintenance</v>
          </cell>
        </row>
        <row r="1491">
          <cell r="F1491" t="str">
            <v>424211</v>
          </cell>
          <cell r="G1491" t="str">
            <v>Health And Safety</v>
          </cell>
        </row>
        <row r="1492">
          <cell r="F1492" t="str">
            <v>424331</v>
          </cell>
          <cell r="G1492" t="str">
            <v>Christmas Celebrations</v>
          </cell>
        </row>
        <row r="1493">
          <cell r="F1493" t="str">
            <v>424471</v>
          </cell>
          <cell r="G1493" t="str">
            <v>Outsourcing - Chubb</v>
          </cell>
        </row>
        <row r="1494">
          <cell r="F1494" t="str">
            <v>425272</v>
          </cell>
          <cell r="G1494" t="str">
            <v>Recalc Differences 1</v>
          </cell>
        </row>
        <row r="1495">
          <cell r="F1495" t="str">
            <v>425273</v>
          </cell>
          <cell r="G1495" t="str">
            <v>Recalc Differences 2</v>
          </cell>
        </row>
        <row r="1496">
          <cell r="F1496" t="str">
            <v>453528</v>
          </cell>
          <cell r="G1496" t="str">
            <v>Sports And Social</v>
          </cell>
        </row>
        <row r="1497">
          <cell r="F1497" t="str">
            <v>453541</v>
          </cell>
          <cell r="G1497" t="str">
            <v>Payment In Lieu Of Notice</v>
          </cell>
        </row>
        <row r="1498">
          <cell r="F1498" t="str">
            <v>453550</v>
          </cell>
          <cell r="G1498" t="str">
            <v>Childcare Vouchers</v>
          </cell>
        </row>
        <row r="1499">
          <cell r="F1499" t="str">
            <v>453557</v>
          </cell>
          <cell r="G1499" t="str">
            <v>Draw Show Payments</v>
          </cell>
        </row>
        <row r="1500">
          <cell r="F1500" t="str">
            <v>453559</v>
          </cell>
          <cell r="G1500" t="str">
            <v>Shift Allowances</v>
          </cell>
        </row>
        <row r="1501">
          <cell r="F1501" t="str">
            <v>477101</v>
          </cell>
          <cell r="G1501" t="str">
            <v>Plant Replacement</v>
          </cell>
        </row>
        <row r="1502">
          <cell r="F1502" t="str">
            <v>477131</v>
          </cell>
          <cell r="G1502" t="str">
            <v>Outside Contractors</v>
          </cell>
        </row>
        <row r="1503">
          <cell r="F1503" t="str">
            <v>477221</v>
          </cell>
          <cell r="G1503" t="str">
            <v>Carriage Inwards</v>
          </cell>
        </row>
        <row r="1504">
          <cell r="F1504" t="str">
            <v>477291</v>
          </cell>
          <cell r="G1504" t="str">
            <v>Van Leasing</v>
          </cell>
        </row>
        <row r="1505">
          <cell r="F1505" t="str">
            <v>477411</v>
          </cell>
          <cell r="G1505" t="str">
            <v>Pager</v>
          </cell>
        </row>
        <row r="1506">
          <cell r="F1506" t="str">
            <v>477471</v>
          </cell>
          <cell r="G1506" t="str">
            <v>Security</v>
          </cell>
        </row>
        <row r="1507">
          <cell r="F1507" t="str">
            <v>480011</v>
          </cell>
          <cell r="G1507" t="str">
            <v>Computer Expenses</v>
          </cell>
        </row>
        <row r="1508">
          <cell r="F1508" t="str">
            <v>480021</v>
          </cell>
          <cell r="G1508" t="str">
            <v>Computer Software</v>
          </cell>
        </row>
        <row r="1509">
          <cell r="F1509" t="str">
            <v>480321</v>
          </cell>
          <cell r="G1509" t="str">
            <v>Misc Corp Material</v>
          </cell>
        </row>
        <row r="1510">
          <cell r="F1510" t="str">
            <v>480401</v>
          </cell>
          <cell r="G1510" t="str">
            <v>Reserve</v>
          </cell>
        </row>
        <row r="1511">
          <cell r="F1511" t="str">
            <v>483001</v>
          </cell>
          <cell r="G1511" t="str">
            <v>Donations</v>
          </cell>
        </row>
        <row r="1512">
          <cell r="F1512" t="str">
            <v>863021</v>
          </cell>
          <cell r="G1512" t="str">
            <v>Bank Interest Paid</v>
          </cell>
        </row>
        <row r="1513">
          <cell r="F1513" t="str">
            <v>453543</v>
          </cell>
          <cell r="G1513" t="str">
            <v>Redundancy</v>
          </cell>
        </row>
        <row r="1514">
          <cell r="F1514" t="str">
            <v>477261</v>
          </cell>
          <cell r="G1514" t="str">
            <v>Photocopying</v>
          </cell>
        </row>
        <row r="1515">
          <cell r="F1515" t="str">
            <v>424261</v>
          </cell>
          <cell r="G1515" t="str">
            <v>Professional Subscriptions</v>
          </cell>
        </row>
        <row r="1516">
          <cell r="F1516" t="str">
            <v>424511</v>
          </cell>
          <cell r="G1516" t="str">
            <v>Leadership Development</v>
          </cell>
        </row>
        <row r="1517">
          <cell r="F1517" t="str">
            <v>477021</v>
          </cell>
          <cell r="G1517" t="str">
            <v>Removals</v>
          </cell>
        </row>
        <row r="1518">
          <cell r="F1518" t="str">
            <v>423821</v>
          </cell>
          <cell r="G1518" t="str">
            <v>Bank Charges</v>
          </cell>
        </row>
        <row r="1519">
          <cell r="F1519" t="str">
            <v>424211</v>
          </cell>
          <cell r="G1519" t="str">
            <v>Health And Safety</v>
          </cell>
        </row>
        <row r="1520">
          <cell r="F1520" t="str">
            <v>424071</v>
          </cell>
          <cell r="G1520" t="str">
            <v>Car Expenses</v>
          </cell>
        </row>
        <row r="1521">
          <cell r="F1521" t="str">
            <v>480221</v>
          </cell>
          <cell r="G1521" t="str">
            <v>General Personnel Exps</v>
          </cell>
        </row>
        <row r="1522">
          <cell r="F1522" t="str">
            <v>480191</v>
          </cell>
          <cell r="G1522" t="str">
            <v>Staff Travel - Overseas</v>
          </cell>
        </row>
        <row r="1523">
          <cell r="F1523" t="str">
            <v>424081</v>
          </cell>
          <cell r="G1523" t="str">
            <v>Petrol And Mileage</v>
          </cell>
        </row>
        <row r="1524">
          <cell r="F1524" t="str">
            <v>477461</v>
          </cell>
          <cell r="G1524" t="str">
            <v>Mobile Equipment Charges</v>
          </cell>
        </row>
        <row r="1525">
          <cell r="F1525" t="str">
            <v>400131</v>
          </cell>
          <cell r="G1525" t="str">
            <v>Distribution</v>
          </cell>
        </row>
        <row r="1526">
          <cell r="F1526" t="str">
            <v>480191</v>
          </cell>
          <cell r="G1526" t="str">
            <v>Staff Travel - Overseas</v>
          </cell>
        </row>
        <row r="1527">
          <cell r="F1527" t="str">
            <v>453549</v>
          </cell>
          <cell r="G1527" t="str">
            <v>Private Medical Scheme</v>
          </cell>
        </row>
        <row r="1528">
          <cell r="F1528" t="str">
            <v>424301</v>
          </cell>
          <cell r="G1528" t="str">
            <v>Staff Transport</v>
          </cell>
        </row>
        <row r="1529">
          <cell r="F1529" t="str">
            <v>477251</v>
          </cell>
          <cell r="G1529" t="str">
            <v>Tea/Coffee</v>
          </cell>
        </row>
        <row r="1530">
          <cell r="F1530" t="str">
            <v>424081</v>
          </cell>
          <cell r="G1530" t="str">
            <v>Petrol And Mileage</v>
          </cell>
        </row>
        <row r="1531">
          <cell r="F1531" t="str">
            <v>424431</v>
          </cell>
          <cell r="G1531" t="str">
            <v>Temporary Staff</v>
          </cell>
        </row>
        <row r="1532">
          <cell r="F1532" t="str">
            <v>477341</v>
          </cell>
          <cell r="G1532" t="str">
            <v>Telephone</v>
          </cell>
        </row>
        <row r="1533">
          <cell r="F1533" t="str">
            <v>477421</v>
          </cell>
          <cell r="G1533" t="str">
            <v>Bt - New Lines</v>
          </cell>
        </row>
        <row r="1534">
          <cell r="F1534" t="str">
            <v>480201</v>
          </cell>
          <cell r="G1534" t="str">
            <v>Staff Travel - U.K.</v>
          </cell>
        </row>
        <row r="1535">
          <cell r="F1535" t="str">
            <v>480181</v>
          </cell>
          <cell r="G1535" t="str">
            <v>Staff Hotel - U.K.</v>
          </cell>
        </row>
        <row r="1536">
          <cell r="F1536" t="str">
            <v>424061</v>
          </cell>
          <cell r="G1536" t="str">
            <v>Car Leasing</v>
          </cell>
        </row>
        <row r="1537">
          <cell r="F1537" t="str">
            <v>477441</v>
          </cell>
          <cell r="G1537" t="str">
            <v>New Bt Installs</v>
          </cell>
        </row>
        <row r="1538">
          <cell r="F1538" t="str">
            <v>453542</v>
          </cell>
          <cell r="G1538" t="str">
            <v>Staff Incentives</v>
          </cell>
        </row>
        <row r="1539">
          <cell r="F1539" t="str">
            <v>480161</v>
          </cell>
          <cell r="G1539" t="str">
            <v>Staff Entertaining - U.K.</v>
          </cell>
        </row>
        <row r="1540">
          <cell r="F1540" t="str">
            <v>480311</v>
          </cell>
          <cell r="G1540" t="str">
            <v>Misc Briefings/Events</v>
          </cell>
        </row>
        <row r="1541">
          <cell r="F1541" t="str">
            <v>477401</v>
          </cell>
          <cell r="G1541" t="str">
            <v>Mobile Voice Charges</v>
          </cell>
        </row>
        <row r="1542">
          <cell r="F1542" t="str">
            <v>480131</v>
          </cell>
          <cell r="G1542" t="str">
            <v>Business Entertaining</v>
          </cell>
        </row>
        <row r="1543">
          <cell r="F1543" t="str">
            <v>453560</v>
          </cell>
          <cell r="G1543" t="str">
            <v>Overtime</v>
          </cell>
        </row>
        <row r="1544">
          <cell r="F1544" t="str">
            <v>480001</v>
          </cell>
          <cell r="G1544" t="str">
            <v>Computer Consumables</v>
          </cell>
        </row>
        <row r="1545">
          <cell r="F1545" t="str">
            <v>480161</v>
          </cell>
          <cell r="G1545" t="str">
            <v>Staff Entertaining - U.K.</v>
          </cell>
        </row>
        <row r="1546">
          <cell r="F1546" t="str">
            <v>477461</v>
          </cell>
          <cell r="G1546" t="str">
            <v>Mobile Equipment Charges</v>
          </cell>
        </row>
        <row r="1547">
          <cell r="F1547" t="str">
            <v>453558</v>
          </cell>
          <cell r="G1547" t="str">
            <v>General Allowances</v>
          </cell>
        </row>
        <row r="1548">
          <cell r="F1548" t="str">
            <v>477361</v>
          </cell>
          <cell r="G1548" t="str">
            <v>Exchange Line Rental</v>
          </cell>
        </row>
        <row r="1549">
          <cell r="F1549" t="str">
            <v>424151</v>
          </cell>
          <cell r="G1549" t="str">
            <v>Car Hire</v>
          </cell>
        </row>
        <row r="1550">
          <cell r="F1550" t="str">
            <v>424161</v>
          </cell>
          <cell r="G1550" t="str">
            <v>Car Maintenance</v>
          </cell>
        </row>
        <row r="1551">
          <cell r="F1551" t="str">
            <v>480221</v>
          </cell>
          <cell r="G1551" t="str">
            <v>General Personnel Exps</v>
          </cell>
        </row>
        <row r="1552">
          <cell r="F1552" t="str">
            <v>424121</v>
          </cell>
          <cell r="G1552" t="str">
            <v>Petrol Allowance</v>
          </cell>
        </row>
        <row r="1553">
          <cell r="F1553" t="str">
            <v>477311</v>
          </cell>
          <cell r="G1553" t="str">
            <v>Courier</v>
          </cell>
        </row>
        <row r="1554">
          <cell r="F1554" t="str">
            <v>453547</v>
          </cell>
          <cell r="G1554" t="str">
            <v>Pension Scheme</v>
          </cell>
        </row>
        <row r="1555">
          <cell r="F1555" t="str">
            <v>480131</v>
          </cell>
          <cell r="G1555" t="str">
            <v>Business Entertaining</v>
          </cell>
        </row>
        <row r="1556">
          <cell r="F1556" t="str">
            <v>424351</v>
          </cell>
          <cell r="G1556" t="str">
            <v>Conference</v>
          </cell>
        </row>
        <row r="1557">
          <cell r="F1557" t="str">
            <v>453561</v>
          </cell>
          <cell r="G1557" t="str">
            <v>Discretionary Bonus</v>
          </cell>
        </row>
        <row r="1558">
          <cell r="F1558" t="str">
            <v>480201</v>
          </cell>
          <cell r="G1558" t="str">
            <v>Staff Travel - U.K.</v>
          </cell>
        </row>
        <row r="1559">
          <cell r="F1559" t="str">
            <v>424051</v>
          </cell>
          <cell r="G1559" t="str">
            <v>Long Term Service Awards</v>
          </cell>
        </row>
        <row r="1560">
          <cell r="F1560" t="str">
            <v>424501</v>
          </cell>
          <cell r="G1560" t="str">
            <v>Departmental Training</v>
          </cell>
        </row>
        <row r="1561">
          <cell r="F1561" t="str">
            <v>477201</v>
          </cell>
          <cell r="G1561" t="str">
            <v>Office Furniture</v>
          </cell>
        </row>
        <row r="1562">
          <cell r="F1562" t="str">
            <v>453561</v>
          </cell>
          <cell r="G1562" t="str">
            <v>Discretionary Bonus</v>
          </cell>
        </row>
        <row r="1563">
          <cell r="F1563" t="str">
            <v>424076</v>
          </cell>
          <cell r="G1563" t="str">
            <v>Own Car Fuel</v>
          </cell>
        </row>
        <row r="1564">
          <cell r="F1564" t="str">
            <v>424151</v>
          </cell>
          <cell r="G1564" t="str">
            <v>Car Hire</v>
          </cell>
        </row>
        <row r="1565">
          <cell r="F1565" t="str">
            <v>477461</v>
          </cell>
          <cell r="G1565" t="str">
            <v>Mobile Equipment Charges</v>
          </cell>
        </row>
        <row r="1566">
          <cell r="F1566" t="str">
            <v>453564</v>
          </cell>
          <cell r="G1566" t="str">
            <v>Car Allowance</v>
          </cell>
        </row>
        <row r="1567">
          <cell r="F1567" t="str">
            <v>424301</v>
          </cell>
          <cell r="G1567" t="str">
            <v>Staff Transport</v>
          </cell>
        </row>
        <row r="1568">
          <cell r="F1568" t="str">
            <v>424541</v>
          </cell>
          <cell r="G1568" t="str">
            <v>It Training</v>
          </cell>
        </row>
        <row r="1569">
          <cell r="F1569" t="str">
            <v>453555</v>
          </cell>
          <cell r="G1569" t="str">
            <v>On-Call Allowances</v>
          </cell>
        </row>
        <row r="1570">
          <cell r="F1570" t="str">
            <v>424221</v>
          </cell>
          <cell r="G1570" t="str">
            <v>Staff Consultative Forum</v>
          </cell>
        </row>
        <row r="1571">
          <cell r="F1571" t="str">
            <v>453563</v>
          </cell>
          <cell r="G1571" t="str">
            <v>Annual Bonus</v>
          </cell>
        </row>
        <row r="1572">
          <cell r="F1572" t="str">
            <v>424241</v>
          </cell>
          <cell r="G1572" t="str">
            <v>Periodicals &amp; Publications</v>
          </cell>
        </row>
        <row r="1573">
          <cell r="F1573" t="str">
            <v>480161</v>
          </cell>
          <cell r="G1573" t="str">
            <v>Staff Entertaining - U.K.</v>
          </cell>
        </row>
        <row r="1574">
          <cell r="F1574" t="str">
            <v>424071</v>
          </cell>
          <cell r="G1574" t="str">
            <v>Car Expenses</v>
          </cell>
        </row>
        <row r="1575">
          <cell r="F1575" t="str">
            <v>477341</v>
          </cell>
          <cell r="G1575" t="str">
            <v>Telephone</v>
          </cell>
        </row>
        <row r="1576">
          <cell r="F1576" t="str">
            <v>424261</v>
          </cell>
          <cell r="G1576" t="str">
            <v>Professional Subscriptions</v>
          </cell>
        </row>
        <row r="1577">
          <cell r="F1577" t="str">
            <v>453558</v>
          </cell>
          <cell r="G1577" t="str">
            <v>General Allowances</v>
          </cell>
        </row>
        <row r="1578">
          <cell r="F1578" t="str">
            <v>477401</v>
          </cell>
          <cell r="G1578" t="str">
            <v>Mobile Voice Charges</v>
          </cell>
        </row>
        <row r="1579">
          <cell r="F1579" t="str">
            <v>424141</v>
          </cell>
          <cell r="G1579" t="str">
            <v>Car Repairs</v>
          </cell>
        </row>
        <row r="1580">
          <cell r="F1580" t="str">
            <v>424081</v>
          </cell>
          <cell r="G1580" t="str">
            <v>Petrol And Mileage</v>
          </cell>
        </row>
        <row r="1581">
          <cell r="F1581" t="str">
            <v>480181</v>
          </cell>
          <cell r="G1581" t="str">
            <v>Staff Hotel - U.K.</v>
          </cell>
        </row>
        <row r="1582">
          <cell r="F1582" t="str">
            <v>480181</v>
          </cell>
          <cell r="G1582" t="str">
            <v>Staff Hotel - U.K.</v>
          </cell>
        </row>
        <row r="1583">
          <cell r="F1583" t="str">
            <v>477401</v>
          </cell>
          <cell r="G1583" t="str">
            <v>Mobile Voice Charges</v>
          </cell>
        </row>
        <row r="1584">
          <cell r="F1584" t="str">
            <v>477121</v>
          </cell>
          <cell r="G1584" t="str">
            <v>Cleaning</v>
          </cell>
        </row>
        <row r="1585">
          <cell r="F1585" t="str">
            <v>480001</v>
          </cell>
          <cell r="G1585" t="str">
            <v>Computer Consumables</v>
          </cell>
        </row>
        <row r="1586">
          <cell r="F1586" t="str">
            <v>477331</v>
          </cell>
          <cell r="G1586" t="str">
            <v>Printing</v>
          </cell>
        </row>
        <row r="1587">
          <cell r="F1587" t="str">
            <v>477231</v>
          </cell>
          <cell r="G1587" t="str">
            <v>Consumables</v>
          </cell>
        </row>
        <row r="1588">
          <cell r="F1588" t="str">
            <v>424491</v>
          </cell>
          <cell r="G1588" t="str">
            <v>Sponsorship &amp; Development</v>
          </cell>
        </row>
        <row r="1589">
          <cell r="F1589" t="str">
            <v>477361</v>
          </cell>
          <cell r="G1589" t="str">
            <v>Exchange Line Rental</v>
          </cell>
        </row>
        <row r="1590">
          <cell r="F1590" t="str">
            <v>424141</v>
          </cell>
          <cell r="G1590" t="str">
            <v>Car Repairs</v>
          </cell>
        </row>
        <row r="1591">
          <cell r="F1591" t="str">
            <v>453544</v>
          </cell>
          <cell r="G1591" t="str">
            <v>Earnings Related Ni Cont'S</v>
          </cell>
        </row>
        <row r="1592">
          <cell r="F1592" t="str">
            <v>453547</v>
          </cell>
          <cell r="G1592" t="str">
            <v>Pension Scheme</v>
          </cell>
        </row>
        <row r="1593">
          <cell r="F1593" t="str">
            <v>424121</v>
          </cell>
          <cell r="G1593" t="str">
            <v>Petrol Allowance</v>
          </cell>
        </row>
        <row r="1594">
          <cell r="F1594" t="str">
            <v>477311</v>
          </cell>
          <cell r="G1594" t="str">
            <v>Courier</v>
          </cell>
        </row>
        <row r="1595">
          <cell r="F1595" t="str">
            <v>477281</v>
          </cell>
          <cell r="G1595" t="str">
            <v>Stationery</v>
          </cell>
        </row>
        <row r="1596">
          <cell r="F1596" t="str">
            <v>453555</v>
          </cell>
          <cell r="G1596" t="str">
            <v>On-Call Allowances</v>
          </cell>
        </row>
        <row r="1597">
          <cell r="F1597" t="str">
            <v>424431</v>
          </cell>
          <cell r="G1597" t="str">
            <v>Temporary Staff</v>
          </cell>
        </row>
        <row r="1598">
          <cell r="F1598" t="str">
            <v>477141</v>
          </cell>
          <cell r="G1598" t="str">
            <v>Foliage</v>
          </cell>
        </row>
        <row r="1599">
          <cell r="F1599" t="str">
            <v>424261</v>
          </cell>
          <cell r="G1599" t="str">
            <v>Professional Subscriptions</v>
          </cell>
        </row>
        <row r="1600">
          <cell r="F1600" t="str">
            <v>453560</v>
          </cell>
          <cell r="G1600" t="str">
            <v>Overtime</v>
          </cell>
        </row>
        <row r="1601">
          <cell r="F1601" t="str">
            <v>486011</v>
          </cell>
          <cell r="G1601" t="str">
            <v>Consultancy</v>
          </cell>
        </row>
        <row r="1602">
          <cell r="F1602" t="str">
            <v>453564</v>
          </cell>
          <cell r="G1602" t="str">
            <v>Car Allowance</v>
          </cell>
        </row>
        <row r="1603">
          <cell r="F1603" t="str">
            <v>424521</v>
          </cell>
          <cell r="G1603" t="str">
            <v>Sales Training</v>
          </cell>
        </row>
        <row r="1604">
          <cell r="F1604" t="str">
            <v>424121</v>
          </cell>
          <cell r="G1604" t="str">
            <v>Petrol Allowance</v>
          </cell>
        </row>
        <row r="1605">
          <cell r="F1605" t="str">
            <v>477171</v>
          </cell>
          <cell r="G1605" t="str">
            <v>Water</v>
          </cell>
        </row>
        <row r="1606">
          <cell r="F1606" t="str">
            <v>424491</v>
          </cell>
          <cell r="G1606" t="str">
            <v>Sponsorship &amp; Development</v>
          </cell>
        </row>
        <row r="1607">
          <cell r="F1607" t="str">
            <v>480201</v>
          </cell>
          <cell r="G1607" t="str">
            <v>Staff Travel - U.K.</v>
          </cell>
        </row>
        <row r="1608">
          <cell r="F1608" t="str">
            <v>453554</v>
          </cell>
          <cell r="G1608" t="str">
            <v>Monthly Salaries</v>
          </cell>
        </row>
        <row r="1609">
          <cell r="F1609" t="str">
            <v>477261</v>
          </cell>
          <cell r="G1609" t="str">
            <v>Photocopying</v>
          </cell>
        </row>
        <row r="1610">
          <cell r="F1610" t="str">
            <v>477321</v>
          </cell>
          <cell r="G1610" t="str">
            <v>Minor Equipment</v>
          </cell>
        </row>
        <row r="1611">
          <cell r="F1611" t="str">
            <v>453544</v>
          </cell>
          <cell r="G1611" t="str">
            <v>Earnings Related Ni Cont'S</v>
          </cell>
        </row>
        <row r="1612">
          <cell r="F1612" t="str">
            <v>486031</v>
          </cell>
          <cell r="G1612" t="str">
            <v>Legal &amp; Prof Fees</v>
          </cell>
        </row>
        <row r="1613">
          <cell r="F1613" t="str">
            <v>477281</v>
          </cell>
          <cell r="G1613" t="str">
            <v>Stationery</v>
          </cell>
        </row>
        <row r="1614">
          <cell r="F1614" t="str">
            <v>477031</v>
          </cell>
          <cell r="G1614" t="str">
            <v>Vending</v>
          </cell>
        </row>
        <row r="1615">
          <cell r="F1615" t="str">
            <v>477491</v>
          </cell>
          <cell r="G1615" t="str">
            <v>Refuse</v>
          </cell>
        </row>
        <row r="1616">
          <cell r="F1616" t="str">
            <v>453564</v>
          </cell>
          <cell r="G1616" t="str">
            <v>Car Allowance</v>
          </cell>
        </row>
        <row r="1617">
          <cell r="F1617" t="str">
            <v>453563</v>
          </cell>
          <cell r="G1617" t="str">
            <v>Annual Bonus</v>
          </cell>
        </row>
        <row r="1618">
          <cell r="F1618" t="str">
            <v>424511</v>
          </cell>
          <cell r="G1618" t="str">
            <v>Leadership Development</v>
          </cell>
        </row>
        <row r="1619">
          <cell r="F1619" t="str">
            <v>453550</v>
          </cell>
          <cell r="G1619" t="str">
            <v>Childcare Vouchers</v>
          </cell>
        </row>
        <row r="1620">
          <cell r="F1620" t="str">
            <v>477191</v>
          </cell>
          <cell r="G1620" t="str">
            <v>Gas</v>
          </cell>
        </row>
        <row r="1621">
          <cell r="F1621" t="str">
            <v>477001</v>
          </cell>
          <cell r="G1621" t="str">
            <v>Service Charge</v>
          </cell>
        </row>
        <row r="1622">
          <cell r="F1622" t="str">
            <v>477011</v>
          </cell>
          <cell r="G1622" t="str">
            <v>Car Parking Rental</v>
          </cell>
        </row>
        <row r="1623">
          <cell r="F1623" t="str">
            <v>424301</v>
          </cell>
          <cell r="G1623" t="str">
            <v>Staff Transport</v>
          </cell>
        </row>
        <row r="1624">
          <cell r="F1624" t="str">
            <v>477081</v>
          </cell>
          <cell r="G1624" t="str">
            <v>Insurance</v>
          </cell>
        </row>
        <row r="1625">
          <cell r="F1625" t="str">
            <v>453547</v>
          </cell>
          <cell r="G1625" t="str">
            <v>Pension Scheme</v>
          </cell>
        </row>
        <row r="1626">
          <cell r="F1626" t="str">
            <v>424341</v>
          </cell>
          <cell r="G1626" t="str">
            <v>Team Meetings</v>
          </cell>
        </row>
        <row r="1627">
          <cell r="F1627" t="str">
            <v>424411</v>
          </cell>
          <cell r="G1627" t="str">
            <v>Above &amp; Beyond Sceme</v>
          </cell>
        </row>
        <row r="1628">
          <cell r="F1628" t="str">
            <v>424501</v>
          </cell>
          <cell r="G1628" t="str">
            <v>Departmental Training</v>
          </cell>
        </row>
        <row r="1629">
          <cell r="F1629" t="str">
            <v>453528</v>
          </cell>
          <cell r="G1629" t="str">
            <v>Sports And Social</v>
          </cell>
        </row>
        <row r="1630">
          <cell r="F1630" t="str">
            <v>477211</v>
          </cell>
          <cell r="G1630" t="str">
            <v>Postage</v>
          </cell>
        </row>
        <row r="1631">
          <cell r="F1631" t="str">
            <v>424541</v>
          </cell>
          <cell r="G1631" t="str">
            <v>It Training</v>
          </cell>
        </row>
        <row r="1632">
          <cell r="F1632" t="str">
            <v>453563</v>
          </cell>
          <cell r="G1632" t="str">
            <v>Annual Bonus</v>
          </cell>
        </row>
        <row r="1633">
          <cell r="F1633" t="str">
            <v>453554</v>
          </cell>
          <cell r="G1633" t="str">
            <v>Monthly Salaries</v>
          </cell>
        </row>
        <row r="1634">
          <cell r="F1634" t="str">
            <v>453544</v>
          </cell>
          <cell r="G1634" t="str">
            <v>Earnings Related Ni Cont'S</v>
          </cell>
        </row>
        <row r="1635">
          <cell r="F1635" t="str">
            <v>424501</v>
          </cell>
          <cell r="G1635" t="str">
            <v>Departmental Training</v>
          </cell>
        </row>
        <row r="1636">
          <cell r="F1636" t="str">
            <v>477111</v>
          </cell>
          <cell r="G1636" t="str">
            <v>Office Cleaning</v>
          </cell>
        </row>
        <row r="1637">
          <cell r="F1637" t="str">
            <v>480121</v>
          </cell>
          <cell r="G1637" t="str">
            <v>Maintenance Agreements</v>
          </cell>
        </row>
        <row r="1638">
          <cell r="F1638" t="str">
            <v>477161</v>
          </cell>
          <cell r="G1638" t="str">
            <v>Contractors-Repairs &amp; Renewa</v>
          </cell>
        </row>
        <row r="1639">
          <cell r="F1639" t="str">
            <v>424271</v>
          </cell>
          <cell r="G1639" t="str">
            <v>Restaurant Subsidy</v>
          </cell>
        </row>
        <row r="1640">
          <cell r="F1640" t="str">
            <v>424511</v>
          </cell>
          <cell r="G1640" t="str">
            <v>Leadership Development</v>
          </cell>
        </row>
        <row r="1641">
          <cell r="F1641" t="str">
            <v>477091</v>
          </cell>
          <cell r="G1641" t="str">
            <v>Dilapidations</v>
          </cell>
        </row>
        <row r="1642">
          <cell r="F1642" t="str">
            <v>486011</v>
          </cell>
          <cell r="G1642" t="str">
            <v>Consultancy</v>
          </cell>
        </row>
        <row r="1643">
          <cell r="F1643" t="str">
            <v>477051</v>
          </cell>
          <cell r="G1643" t="str">
            <v>Community Charge</v>
          </cell>
        </row>
        <row r="1644">
          <cell r="F1644" t="str">
            <v>453549</v>
          </cell>
          <cell r="G1644" t="str">
            <v>Private Medical Scheme</v>
          </cell>
        </row>
        <row r="1645">
          <cell r="F1645" t="str">
            <v>424441</v>
          </cell>
          <cell r="G1645" t="str">
            <v>Recruitment</v>
          </cell>
        </row>
        <row r="1646">
          <cell r="F1646" t="str">
            <v>453542</v>
          </cell>
          <cell r="G1646" t="str">
            <v>Staff Incentives</v>
          </cell>
        </row>
        <row r="1647">
          <cell r="F1647" t="str">
            <v>477181</v>
          </cell>
          <cell r="G1647" t="str">
            <v>Electricity</v>
          </cell>
        </row>
        <row r="1648">
          <cell r="F1648" t="str">
            <v>453554</v>
          </cell>
          <cell r="G1648" t="str">
            <v>Monthly Salaries</v>
          </cell>
        </row>
        <row r="1649">
          <cell r="F1649" t="str">
            <v>477041</v>
          </cell>
          <cell r="G1649" t="str">
            <v>Rent</v>
          </cell>
        </row>
        <row r="1650">
          <cell r="F1650" t="str">
            <v>424621</v>
          </cell>
          <cell r="G1650" t="str">
            <v>Internal staff costs credit</v>
          </cell>
        </row>
        <row r="1651">
          <cell r="F1651" t="str">
            <v>486021</v>
          </cell>
          <cell r="G1651" t="str">
            <v>Consultancy Interactive</v>
          </cell>
        </row>
        <row r="1652">
          <cell r="F1652" t="str">
            <v>424501</v>
          </cell>
          <cell r="G1652" t="str">
            <v>Departmental Training</v>
          </cell>
        </row>
        <row r="1653">
          <cell r="F1653" t="str">
            <v>477361</v>
          </cell>
          <cell r="G1653" t="str">
            <v>Exchange Line Rental</v>
          </cell>
        </row>
        <row r="1654">
          <cell r="F1654" t="str">
            <v>480221</v>
          </cell>
          <cell r="G1654" t="str">
            <v>General Personnel Exps</v>
          </cell>
        </row>
        <row r="1655">
          <cell r="F1655" t="str">
            <v>453557</v>
          </cell>
          <cell r="G1655" t="str">
            <v>Draw Show Payments</v>
          </cell>
        </row>
        <row r="1656">
          <cell r="F1656" t="str">
            <v>424141</v>
          </cell>
          <cell r="G1656" t="str">
            <v>Car Repairs</v>
          </cell>
        </row>
        <row r="1657">
          <cell r="F1657" t="str">
            <v>424341</v>
          </cell>
          <cell r="G1657" t="str">
            <v>Team Meetings</v>
          </cell>
        </row>
        <row r="1658">
          <cell r="F1658" t="str">
            <v>424141</v>
          </cell>
          <cell r="G1658" t="str">
            <v>Car Repairs</v>
          </cell>
        </row>
        <row r="1659">
          <cell r="F1659" t="str">
            <v>424501</v>
          </cell>
          <cell r="G1659" t="str">
            <v>Departmental Training</v>
          </cell>
        </row>
        <row r="1660">
          <cell r="F1660" t="str">
            <v>477281</v>
          </cell>
          <cell r="G1660" t="str">
            <v>Stationery</v>
          </cell>
        </row>
        <row r="1661">
          <cell r="F1661" t="str">
            <v>477281</v>
          </cell>
          <cell r="G1661" t="str">
            <v>Stationery</v>
          </cell>
        </row>
        <row r="1662">
          <cell r="F1662" t="str">
            <v>486011</v>
          </cell>
          <cell r="G1662" t="str">
            <v>Consultancy</v>
          </cell>
        </row>
        <row r="1663">
          <cell r="F1663" t="str">
            <v>453554</v>
          </cell>
          <cell r="G1663" t="str">
            <v>Monthly Salaries</v>
          </cell>
        </row>
        <row r="1664">
          <cell r="F1664" t="str">
            <v>480021</v>
          </cell>
          <cell r="G1664" t="str">
            <v>Computer Software</v>
          </cell>
        </row>
        <row r="1665">
          <cell r="F1665" t="str">
            <v>424351</v>
          </cell>
          <cell r="G1665" t="str">
            <v>Conference</v>
          </cell>
        </row>
        <row r="1666">
          <cell r="F1666" t="str">
            <v>480191</v>
          </cell>
          <cell r="G1666" t="str">
            <v>Staff Travel - Overseas</v>
          </cell>
        </row>
        <row r="1667">
          <cell r="F1667" t="str">
            <v>480021</v>
          </cell>
          <cell r="G1667" t="str">
            <v>Computer Software</v>
          </cell>
        </row>
        <row r="1668">
          <cell r="F1668" t="str">
            <v>424341</v>
          </cell>
          <cell r="G1668" t="str">
            <v>Team Meetings</v>
          </cell>
        </row>
        <row r="1669">
          <cell r="F1669" t="str">
            <v>453564</v>
          </cell>
          <cell r="G1669" t="str">
            <v>Car Allowance</v>
          </cell>
        </row>
        <row r="1670">
          <cell r="F1670" t="str">
            <v>453555</v>
          </cell>
          <cell r="G1670" t="str">
            <v>On-Call Allowances</v>
          </cell>
        </row>
        <row r="1671">
          <cell r="F1671" t="str">
            <v>486121</v>
          </cell>
          <cell r="G1671" t="str">
            <v>Escrow Charge</v>
          </cell>
        </row>
        <row r="1672">
          <cell r="F1672" t="str">
            <v>424261</v>
          </cell>
          <cell r="G1672" t="str">
            <v>Professional Subscriptions</v>
          </cell>
        </row>
        <row r="1673">
          <cell r="F1673" t="str">
            <v>453547</v>
          </cell>
          <cell r="G1673" t="str">
            <v>Pension Scheme</v>
          </cell>
        </row>
        <row r="1674">
          <cell r="F1674" t="str">
            <v>424351</v>
          </cell>
          <cell r="G1674" t="str">
            <v>Conference</v>
          </cell>
        </row>
        <row r="1675">
          <cell r="F1675" t="str">
            <v>424351</v>
          </cell>
          <cell r="G1675" t="str">
            <v>Conference</v>
          </cell>
        </row>
        <row r="1676">
          <cell r="F1676" t="str">
            <v>480221</v>
          </cell>
          <cell r="G1676" t="str">
            <v>General Personnel Exps</v>
          </cell>
        </row>
        <row r="1677">
          <cell r="F1677" t="str">
            <v>480131</v>
          </cell>
          <cell r="G1677" t="str">
            <v>Business Entertaining</v>
          </cell>
        </row>
        <row r="1678">
          <cell r="F1678" t="str">
            <v>453561</v>
          </cell>
          <cell r="G1678" t="str">
            <v>Discretionary Bonus</v>
          </cell>
        </row>
        <row r="1679">
          <cell r="F1679" t="str">
            <v>424351</v>
          </cell>
          <cell r="G1679" t="str">
            <v>Conference</v>
          </cell>
        </row>
        <row r="1680">
          <cell r="F1680" t="str">
            <v>477331</v>
          </cell>
          <cell r="G1680" t="str">
            <v>Printing</v>
          </cell>
        </row>
        <row r="1681">
          <cell r="F1681" t="str">
            <v>453544</v>
          </cell>
          <cell r="G1681" t="str">
            <v>Earnings Related Ni Cont'S</v>
          </cell>
        </row>
        <row r="1682">
          <cell r="F1682" t="str">
            <v>424231</v>
          </cell>
          <cell r="G1682" t="str">
            <v>Green Issues</v>
          </cell>
        </row>
        <row r="1683">
          <cell r="F1683" t="str">
            <v>453560</v>
          </cell>
          <cell r="G1683" t="str">
            <v>Overtime</v>
          </cell>
        </row>
        <row r="1684">
          <cell r="F1684" t="str">
            <v>477461</v>
          </cell>
          <cell r="G1684" t="str">
            <v>Mobile Equipment Charges</v>
          </cell>
        </row>
        <row r="1685">
          <cell r="F1685" t="str">
            <v>477331</v>
          </cell>
          <cell r="G1685" t="str">
            <v>Printing</v>
          </cell>
        </row>
        <row r="1686">
          <cell r="F1686" t="str">
            <v>480131</v>
          </cell>
          <cell r="G1686" t="str">
            <v>Business Entertaining</v>
          </cell>
        </row>
        <row r="1687">
          <cell r="F1687" t="str">
            <v>400081</v>
          </cell>
          <cell r="G1687" t="str">
            <v>Consumables Other</v>
          </cell>
        </row>
        <row r="1688">
          <cell r="F1688" t="str">
            <v>424241</v>
          </cell>
          <cell r="G1688" t="str">
            <v>Periodicals &amp; Publications</v>
          </cell>
        </row>
        <row r="1689">
          <cell r="F1689" t="str">
            <v>424261</v>
          </cell>
          <cell r="G1689" t="str">
            <v>Professional Subscriptions</v>
          </cell>
        </row>
        <row r="1690">
          <cell r="F1690" t="str">
            <v>424341</v>
          </cell>
          <cell r="G1690" t="str">
            <v>Team Meetings</v>
          </cell>
        </row>
        <row r="1691">
          <cell r="F1691" t="str">
            <v>424341</v>
          </cell>
          <cell r="G1691" t="str">
            <v>Team Meetings</v>
          </cell>
        </row>
        <row r="1692">
          <cell r="F1692" t="str">
            <v>477221</v>
          </cell>
          <cell r="G1692" t="str">
            <v>Carriage Inwards</v>
          </cell>
        </row>
        <row r="1693">
          <cell r="F1693" t="str">
            <v>424081</v>
          </cell>
          <cell r="G1693" t="str">
            <v>Petrol And Mileage</v>
          </cell>
        </row>
        <row r="1694">
          <cell r="F1694" t="str">
            <v>477251</v>
          </cell>
          <cell r="G1694" t="str">
            <v>Tea/Coffee</v>
          </cell>
        </row>
        <row r="1695">
          <cell r="F1695" t="str">
            <v>400131</v>
          </cell>
          <cell r="G1695" t="str">
            <v>Distribution</v>
          </cell>
        </row>
        <row r="1696">
          <cell r="F1696" t="str">
            <v>477211</v>
          </cell>
          <cell r="G1696" t="str">
            <v>Postage</v>
          </cell>
        </row>
        <row r="1697">
          <cell r="F1697" t="str">
            <v>424261</v>
          </cell>
          <cell r="G1697" t="str">
            <v>Professional Subscriptions</v>
          </cell>
        </row>
        <row r="1698">
          <cell r="F1698" t="str">
            <v>477461</v>
          </cell>
          <cell r="G1698" t="str">
            <v>Mobile Equipment Charges</v>
          </cell>
        </row>
        <row r="1699">
          <cell r="F1699" t="str">
            <v>400041</v>
          </cell>
          <cell r="G1699" t="str">
            <v>Ticket Rolls</v>
          </cell>
        </row>
        <row r="1700">
          <cell r="F1700" t="str">
            <v>400111</v>
          </cell>
          <cell r="G1700" t="str">
            <v>Scratchcard Testing</v>
          </cell>
        </row>
        <row r="1701">
          <cell r="F1701" t="str">
            <v>424151</v>
          </cell>
          <cell r="G1701" t="str">
            <v>Car Hire</v>
          </cell>
        </row>
        <row r="1702">
          <cell r="F1702" t="str">
            <v>424241</v>
          </cell>
          <cell r="G1702" t="str">
            <v>Periodicals &amp; Publications</v>
          </cell>
        </row>
        <row r="1703">
          <cell r="F1703" t="str">
            <v>424271</v>
          </cell>
          <cell r="G1703" t="str">
            <v>Restaurant Subsidy</v>
          </cell>
        </row>
        <row r="1704">
          <cell r="F1704" t="str">
            <v>424331</v>
          </cell>
          <cell r="G1704" t="str">
            <v>Christmas Celebrations</v>
          </cell>
        </row>
        <row r="1705">
          <cell r="F1705" t="str">
            <v>424441</v>
          </cell>
          <cell r="G1705" t="str">
            <v>Recruitment</v>
          </cell>
        </row>
        <row r="1706">
          <cell r="F1706" t="str">
            <v>424451</v>
          </cell>
          <cell r="G1706" t="str">
            <v>Outsourcing</v>
          </cell>
        </row>
        <row r="1707">
          <cell r="F1707" t="str">
            <v>424511</v>
          </cell>
          <cell r="G1707" t="str">
            <v>Leadership Development</v>
          </cell>
        </row>
        <row r="1708">
          <cell r="F1708" t="str">
            <v>424531</v>
          </cell>
          <cell r="G1708" t="str">
            <v>Training - Unauthorised By Hr</v>
          </cell>
        </row>
        <row r="1709">
          <cell r="F1709" t="str">
            <v>424611</v>
          </cell>
          <cell r="G1709" t="str">
            <v>Salaries -Mms Adjustments</v>
          </cell>
        </row>
        <row r="1710">
          <cell r="F1710" t="str">
            <v>425272</v>
          </cell>
          <cell r="G1710" t="str">
            <v>Recalc Differences 1</v>
          </cell>
        </row>
        <row r="1711">
          <cell r="F1711" t="str">
            <v>425273</v>
          </cell>
          <cell r="G1711" t="str">
            <v>Recalc Differences 2</v>
          </cell>
        </row>
        <row r="1712">
          <cell r="F1712" t="str">
            <v>453528</v>
          </cell>
          <cell r="G1712" t="str">
            <v>Sports And Social</v>
          </cell>
        </row>
        <row r="1713">
          <cell r="F1713" t="str">
            <v>453541</v>
          </cell>
          <cell r="G1713" t="str">
            <v>Payment In Lieu Of Notice</v>
          </cell>
        </row>
        <row r="1714">
          <cell r="F1714" t="str">
            <v>453542</v>
          </cell>
          <cell r="G1714" t="str">
            <v>Staff Incentives</v>
          </cell>
        </row>
        <row r="1715">
          <cell r="F1715" t="str">
            <v>453558</v>
          </cell>
          <cell r="G1715" t="str">
            <v>General Allowances</v>
          </cell>
        </row>
        <row r="1716">
          <cell r="F1716" t="str">
            <v>453561</v>
          </cell>
          <cell r="G1716" t="str">
            <v>Discretionary Bonus</v>
          </cell>
        </row>
        <row r="1717">
          <cell r="F1717" t="str">
            <v>465791</v>
          </cell>
          <cell r="G1717" t="str">
            <v>Interactive Mktg Consultancy</v>
          </cell>
        </row>
        <row r="1718">
          <cell r="F1718" t="str">
            <v>474161</v>
          </cell>
          <cell r="G1718" t="str">
            <v>5Th Anniversary</v>
          </cell>
        </row>
        <row r="1719">
          <cell r="F1719" t="str">
            <v>477211</v>
          </cell>
          <cell r="G1719" t="str">
            <v>Postage</v>
          </cell>
        </row>
        <row r="1720">
          <cell r="F1720" t="str">
            <v>477411</v>
          </cell>
          <cell r="G1720" t="str">
            <v>Pager</v>
          </cell>
        </row>
        <row r="1721">
          <cell r="F1721" t="str">
            <v>477451</v>
          </cell>
          <cell r="G1721" t="str">
            <v>Mobile Data Charges</v>
          </cell>
        </row>
        <row r="1722">
          <cell r="F1722" t="str">
            <v>477471</v>
          </cell>
          <cell r="G1722" t="str">
            <v>Security</v>
          </cell>
        </row>
        <row r="1723">
          <cell r="F1723" t="str">
            <v>480011</v>
          </cell>
          <cell r="G1723" t="str">
            <v>Computer Expenses</v>
          </cell>
        </row>
        <row r="1724">
          <cell r="F1724" t="str">
            <v>480021</v>
          </cell>
          <cell r="G1724" t="str">
            <v>Computer Software</v>
          </cell>
        </row>
        <row r="1725">
          <cell r="F1725" t="str">
            <v>480031</v>
          </cell>
          <cell r="G1725" t="str">
            <v>Systems Function Proving</v>
          </cell>
        </row>
        <row r="1726">
          <cell r="F1726" t="str">
            <v>480371</v>
          </cell>
          <cell r="G1726" t="str">
            <v>Quality Survey</v>
          </cell>
        </row>
        <row r="1727">
          <cell r="F1727" t="str">
            <v>480421</v>
          </cell>
          <cell r="G1727" t="str">
            <v>System Error Payments</v>
          </cell>
        </row>
        <row r="1728">
          <cell r="F1728" t="str">
            <v>480431</v>
          </cell>
          <cell r="G1728" t="str">
            <v>Target Savings</v>
          </cell>
        </row>
        <row r="1729">
          <cell r="F1729" t="str">
            <v>486001</v>
          </cell>
          <cell r="G1729" t="str">
            <v>Audit Fees</v>
          </cell>
        </row>
        <row r="1730">
          <cell r="F1730" t="str">
            <v>486031</v>
          </cell>
          <cell r="G1730" t="str">
            <v>Legal &amp; Prof Fees</v>
          </cell>
        </row>
        <row r="1731">
          <cell r="F1731" t="str">
            <v>486121</v>
          </cell>
          <cell r="G1731" t="str">
            <v>Escrow Charge</v>
          </cell>
        </row>
        <row r="1732">
          <cell r="F1732" t="str">
            <v>890466</v>
          </cell>
          <cell r="G1732" t="str">
            <v>Loss on disposal of fixed assets</v>
          </cell>
        </row>
        <row r="1733">
          <cell r="F1733" t="str">
            <v>424061</v>
          </cell>
          <cell r="G1733" t="str">
            <v>Car Leasing</v>
          </cell>
        </row>
        <row r="1734">
          <cell r="F1734" t="str">
            <v>424071</v>
          </cell>
          <cell r="G1734" t="str">
            <v>Car Expenses</v>
          </cell>
        </row>
        <row r="1735">
          <cell r="F1735" t="str">
            <v>424081</v>
          </cell>
          <cell r="G1735" t="str">
            <v>Petrol And Mileage</v>
          </cell>
        </row>
        <row r="1736">
          <cell r="F1736" t="str">
            <v>424261</v>
          </cell>
          <cell r="G1736" t="str">
            <v>Professional Subscriptions</v>
          </cell>
        </row>
        <row r="1737">
          <cell r="F1737" t="str">
            <v>424351</v>
          </cell>
          <cell r="G1737" t="str">
            <v>Conference</v>
          </cell>
        </row>
        <row r="1738">
          <cell r="F1738" t="str">
            <v>424541</v>
          </cell>
          <cell r="G1738" t="str">
            <v>It Training</v>
          </cell>
        </row>
        <row r="1739">
          <cell r="F1739" t="str">
            <v>424621</v>
          </cell>
          <cell r="G1739" t="str">
            <v>Internal staff costs credit</v>
          </cell>
        </row>
        <row r="1740">
          <cell r="F1740" t="str">
            <v>425272</v>
          </cell>
          <cell r="G1740" t="str">
            <v>Recalc Differences 1</v>
          </cell>
        </row>
        <row r="1741">
          <cell r="F1741" t="str">
            <v>425273</v>
          </cell>
          <cell r="G1741" t="str">
            <v>Recalc Differences 2</v>
          </cell>
        </row>
        <row r="1742">
          <cell r="F1742" t="str">
            <v>453528</v>
          </cell>
          <cell r="G1742" t="str">
            <v>Sports And Social</v>
          </cell>
        </row>
        <row r="1743">
          <cell r="F1743" t="str">
            <v>453542</v>
          </cell>
          <cell r="G1743" t="str">
            <v>Staff Incentives</v>
          </cell>
        </row>
        <row r="1744">
          <cell r="F1744" t="str">
            <v>453543</v>
          </cell>
          <cell r="G1744" t="str">
            <v>Redundancy</v>
          </cell>
        </row>
        <row r="1745">
          <cell r="F1745" t="str">
            <v>453549</v>
          </cell>
          <cell r="G1745" t="str">
            <v>Private Medical Scheme</v>
          </cell>
        </row>
        <row r="1746">
          <cell r="F1746" t="str">
            <v>453550</v>
          </cell>
          <cell r="G1746" t="str">
            <v>Childcare Vouchers</v>
          </cell>
        </row>
        <row r="1747">
          <cell r="F1747" t="str">
            <v>465821</v>
          </cell>
          <cell r="G1747" t="str">
            <v>Marketing Consultancy</v>
          </cell>
        </row>
        <row r="1748">
          <cell r="F1748" t="str">
            <v>477331</v>
          </cell>
          <cell r="G1748" t="str">
            <v>Printing</v>
          </cell>
        </row>
        <row r="1749">
          <cell r="F1749" t="str">
            <v>477441</v>
          </cell>
          <cell r="G1749" t="str">
            <v>New Bt Installs</v>
          </cell>
        </row>
        <row r="1750">
          <cell r="F1750" t="str">
            <v>480001</v>
          </cell>
          <cell r="G1750" t="str">
            <v>Computer Consumables</v>
          </cell>
        </row>
        <row r="1751">
          <cell r="F1751" t="str">
            <v>480021</v>
          </cell>
          <cell r="G1751" t="str">
            <v>Computer Software</v>
          </cell>
        </row>
        <row r="1752">
          <cell r="F1752" t="str">
            <v>480181</v>
          </cell>
          <cell r="G1752" t="str">
            <v>Staff Hotel - U.K.</v>
          </cell>
        </row>
        <row r="1753">
          <cell r="F1753" t="str">
            <v>480221</v>
          </cell>
          <cell r="G1753" t="str">
            <v>General Personnel Exps</v>
          </cell>
        </row>
        <row r="1754">
          <cell r="F1754" t="str">
            <v>480591</v>
          </cell>
          <cell r="G1754" t="str">
            <v>Mt Mobile Messages</v>
          </cell>
        </row>
        <row r="1755">
          <cell r="F1755" t="str">
            <v>483001</v>
          </cell>
          <cell r="G1755" t="str">
            <v>Donations</v>
          </cell>
        </row>
        <row r="1756">
          <cell r="F1756" t="str">
            <v>486011</v>
          </cell>
          <cell r="G1756" t="str">
            <v>Consultancy</v>
          </cell>
        </row>
        <row r="1757">
          <cell r="F1757" t="str">
            <v>486021</v>
          </cell>
          <cell r="G1757" t="str">
            <v>Consultancy Interactive</v>
          </cell>
        </row>
        <row r="1758">
          <cell r="F1758" t="str">
            <v>424141</v>
          </cell>
          <cell r="G1758" t="str">
            <v>Car Repairs</v>
          </cell>
        </row>
        <row r="1759">
          <cell r="F1759" t="str">
            <v>424161</v>
          </cell>
          <cell r="G1759" t="str">
            <v>Car Maintenance</v>
          </cell>
        </row>
        <row r="1760">
          <cell r="F1760" t="str">
            <v>424331</v>
          </cell>
          <cell r="G1760" t="str">
            <v>Christmas Celebrations</v>
          </cell>
        </row>
        <row r="1761">
          <cell r="F1761" t="str">
            <v>424351</v>
          </cell>
          <cell r="G1761" t="str">
            <v>Conference</v>
          </cell>
        </row>
        <row r="1762">
          <cell r="F1762" t="str">
            <v>424531</v>
          </cell>
          <cell r="G1762" t="str">
            <v>Training - Unauthorised By Hr</v>
          </cell>
        </row>
        <row r="1763">
          <cell r="F1763" t="str">
            <v>424541</v>
          </cell>
          <cell r="G1763" t="str">
            <v>It Training</v>
          </cell>
        </row>
        <row r="1764">
          <cell r="F1764" t="str">
            <v>425272</v>
          </cell>
          <cell r="G1764" t="str">
            <v>Recalc Differences 1</v>
          </cell>
        </row>
        <row r="1765">
          <cell r="F1765" t="str">
            <v>425273</v>
          </cell>
          <cell r="G1765" t="str">
            <v>Recalc Differences 2</v>
          </cell>
        </row>
        <row r="1766">
          <cell r="F1766" t="str">
            <v>453528</v>
          </cell>
          <cell r="G1766" t="str">
            <v>Sports And Social</v>
          </cell>
        </row>
        <row r="1767">
          <cell r="F1767" t="str">
            <v>453542</v>
          </cell>
          <cell r="G1767" t="str">
            <v>Staff Incentives</v>
          </cell>
        </row>
        <row r="1768">
          <cell r="F1768" t="str">
            <v>477221</v>
          </cell>
          <cell r="G1768" t="str">
            <v>Carriage Inwards</v>
          </cell>
        </row>
        <row r="1769">
          <cell r="F1769" t="str">
            <v>477321</v>
          </cell>
          <cell r="G1769" t="str">
            <v>Minor Equipment</v>
          </cell>
        </row>
        <row r="1770">
          <cell r="F1770" t="str">
            <v>477331</v>
          </cell>
          <cell r="G1770" t="str">
            <v>Printing</v>
          </cell>
        </row>
        <row r="1771">
          <cell r="F1771" t="str">
            <v>486011</v>
          </cell>
          <cell r="G1771" t="str">
            <v>Consultancy</v>
          </cell>
        </row>
        <row r="1772">
          <cell r="F1772" t="str">
            <v>424061</v>
          </cell>
          <cell r="G1772" t="str">
            <v>Car Leasing</v>
          </cell>
        </row>
        <row r="1773">
          <cell r="F1773" t="str">
            <v>424261</v>
          </cell>
          <cell r="G1773" t="str">
            <v>Professional Subscriptions</v>
          </cell>
        </row>
        <row r="1774">
          <cell r="F1774" t="str">
            <v>424331</v>
          </cell>
          <cell r="G1774" t="str">
            <v>Christmas Celebrations</v>
          </cell>
        </row>
        <row r="1775">
          <cell r="F1775" t="str">
            <v>424351</v>
          </cell>
          <cell r="G1775" t="str">
            <v>Conference</v>
          </cell>
        </row>
        <row r="1776">
          <cell r="F1776" t="str">
            <v>424501</v>
          </cell>
          <cell r="G1776" t="str">
            <v>Departmental Training</v>
          </cell>
        </row>
        <row r="1777">
          <cell r="F1777" t="str">
            <v>425272</v>
          </cell>
          <cell r="G1777" t="str">
            <v>Recalc Differences 1</v>
          </cell>
        </row>
        <row r="1778">
          <cell r="F1778" t="str">
            <v>425273</v>
          </cell>
          <cell r="G1778" t="str">
            <v>Recalc Differences 2</v>
          </cell>
        </row>
        <row r="1779">
          <cell r="F1779" t="str">
            <v>453528</v>
          </cell>
          <cell r="G1779" t="str">
            <v>Sports And Social</v>
          </cell>
        </row>
        <row r="1780">
          <cell r="F1780" t="str">
            <v>453558</v>
          </cell>
          <cell r="G1780" t="str">
            <v>General Allowances</v>
          </cell>
        </row>
        <row r="1781">
          <cell r="F1781" t="str">
            <v>453560</v>
          </cell>
          <cell r="G1781" t="str">
            <v>Overtime</v>
          </cell>
        </row>
        <row r="1782">
          <cell r="F1782" t="str">
            <v>453563</v>
          </cell>
          <cell r="G1782" t="str">
            <v>Annual Bonus</v>
          </cell>
        </row>
        <row r="1783">
          <cell r="F1783" t="str">
            <v>477311</v>
          </cell>
          <cell r="G1783" t="str">
            <v>Courier</v>
          </cell>
        </row>
        <row r="1784">
          <cell r="F1784" t="str">
            <v>477321</v>
          </cell>
          <cell r="G1784" t="str">
            <v>Minor Equipment</v>
          </cell>
        </row>
        <row r="1785">
          <cell r="F1785" t="str">
            <v>477441</v>
          </cell>
          <cell r="G1785" t="str">
            <v>New Bt Installs</v>
          </cell>
        </row>
        <row r="1786">
          <cell r="F1786" t="str">
            <v>480000</v>
          </cell>
          <cell r="G1786" t="str">
            <v>Accounts Payable Recharging</v>
          </cell>
        </row>
        <row r="1787">
          <cell r="F1787" t="str">
            <v>408371</v>
          </cell>
          <cell r="G1787" t="str">
            <v>Rental - Leased Line Circuit</v>
          </cell>
        </row>
        <row r="1788">
          <cell r="F1788" t="str">
            <v>408441</v>
          </cell>
          <cell r="G1788" t="str">
            <v>Leased Line Installation</v>
          </cell>
        </row>
        <row r="1789">
          <cell r="F1789" t="str">
            <v>408591</v>
          </cell>
          <cell r="G1789" t="str">
            <v>Datacomms - Misc</v>
          </cell>
        </row>
        <row r="1790">
          <cell r="F1790" t="str">
            <v>424061</v>
          </cell>
          <cell r="G1790" t="str">
            <v>Car Leasing</v>
          </cell>
        </row>
        <row r="1791">
          <cell r="F1791" t="str">
            <v>424241</v>
          </cell>
          <cell r="G1791" t="str">
            <v>Periodicals &amp; Publications</v>
          </cell>
        </row>
        <row r="1792">
          <cell r="F1792" t="str">
            <v>424331</v>
          </cell>
          <cell r="G1792" t="str">
            <v>Christmas Celebrations</v>
          </cell>
        </row>
        <row r="1793">
          <cell r="F1793" t="str">
            <v>424341</v>
          </cell>
          <cell r="G1793" t="str">
            <v>Team Meetings</v>
          </cell>
        </row>
        <row r="1794">
          <cell r="F1794" t="str">
            <v>424351</v>
          </cell>
          <cell r="G1794" t="str">
            <v>Conference</v>
          </cell>
        </row>
        <row r="1795">
          <cell r="F1795" t="str">
            <v>424471</v>
          </cell>
          <cell r="G1795" t="str">
            <v>Outsourcing - Chubb</v>
          </cell>
        </row>
        <row r="1796">
          <cell r="F1796" t="str">
            <v>424491</v>
          </cell>
          <cell r="G1796" t="str">
            <v>Sponsorship &amp; Development</v>
          </cell>
        </row>
        <row r="1797">
          <cell r="F1797" t="str">
            <v>424501</v>
          </cell>
          <cell r="G1797" t="str">
            <v>Departmental Training</v>
          </cell>
        </row>
        <row r="1798">
          <cell r="F1798" t="str">
            <v>424531</v>
          </cell>
          <cell r="G1798" t="str">
            <v>Training - Unauthorised By Hr</v>
          </cell>
        </row>
        <row r="1799">
          <cell r="F1799" t="str">
            <v>425272</v>
          </cell>
          <cell r="G1799" t="str">
            <v>Recalc Differences 1</v>
          </cell>
        </row>
        <row r="1800">
          <cell r="F1800" t="str">
            <v>425273</v>
          </cell>
          <cell r="G1800" t="str">
            <v>Recalc Differences 2</v>
          </cell>
        </row>
        <row r="1801">
          <cell r="F1801" t="str">
            <v>453528</v>
          </cell>
          <cell r="G1801" t="str">
            <v>Sports And Social</v>
          </cell>
        </row>
        <row r="1802">
          <cell r="F1802" t="str">
            <v>453542</v>
          </cell>
          <cell r="G1802" t="str">
            <v>Staff Incentives</v>
          </cell>
        </row>
        <row r="1803">
          <cell r="F1803" t="str">
            <v>453557</v>
          </cell>
          <cell r="G1803" t="str">
            <v>Draw Show Payments</v>
          </cell>
        </row>
        <row r="1804">
          <cell r="F1804" t="str">
            <v>465021</v>
          </cell>
          <cell r="G1804" t="str">
            <v>Other Projects - Fees</v>
          </cell>
        </row>
        <row r="1805">
          <cell r="F1805" t="str">
            <v>474161</v>
          </cell>
          <cell r="G1805" t="str">
            <v>5Th Anniversary</v>
          </cell>
        </row>
        <row r="1806">
          <cell r="F1806" t="str">
            <v>477041</v>
          </cell>
          <cell r="G1806" t="str">
            <v>Rent</v>
          </cell>
        </row>
        <row r="1807">
          <cell r="F1807" t="str">
            <v>477121</v>
          </cell>
          <cell r="G1807" t="str">
            <v>Cleaning</v>
          </cell>
        </row>
        <row r="1808">
          <cell r="F1808" t="str">
            <v>477221</v>
          </cell>
          <cell r="G1808" t="str">
            <v>Carriage Inwards</v>
          </cell>
        </row>
        <row r="1809">
          <cell r="F1809" t="str">
            <v>477231</v>
          </cell>
          <cell r="G1809" t="str">
            <v>Consumables</v>
          </cell>
        </row>
        <row r="1810">
          <cell r="F1810" t="str">
            <v>477331</v>
          </cell>
          <cell r="G1810" t="str">
            <v>Printing</v>
          </cell>
        </row>
        <row r="1811">
          <cell r="F1811" t="str">
            <v>477411</v>
          </cell>
          <cell r="G1811" t="str">
            <v>Pager</v>
          </cell>
        </row>
        <row r="1812">
          <cell r="F1812" t="str">
            <v>477471</v>
          </cell>
          <cell r="G1812" t="str">
            <v>Security</v>
          </cell>
        </row>
        <row r="1813">
          <cell r="F1813" t="str">
            <v>477491</v>
          </cell>
          <cell r="G1813" t="str">
            <v>Refuse</v>
          </cell>
        </row>
        <row r="1814">
          <cell r="F1814" t="str">
            <v>480000</v>
          </cell>
          <cell r="G1814" t="str">
            <v>Accounts Payable Recharging</v>
          </cell>
        </row>
        <row r="1815">
          <cell r="F1815" t="str">
            <v>480021</v>
          </cell>
          <cell r="G1815" t="str">
            <v>Computer Software</v>
          </cell>
        </row>
        <row r="1816">
          <cell r="F1816" t="str">
            <v>480101</v>
          </cell>
          <cell r="G1816" t="str">
            <v>Maint - Network Equipment</v>
          </cell>
        </row>
        <row r="1817">
          <cell r="F1817" t="str">
            <v>480111</v>
          </cell>
          <cell r="G1817" t="str">
            <v>Maint - Telecoms Equip</v>
          </cell>
        </row>
        <row r="1818">
          <cell r="F1818" t="str">
            <v>480121</v>
          </cell>
          <cell r="G1818" t="str">
            <v>Maintenance Agreements</v>
          </cell>
        </row>
        <row r="1819">
          <cell r="F1819" t="str">
            <v>480131</v>
          </cell>
          <cell r="G1819" t="str">
            <v>Business Entertaining</v>
          </cell>
        </row>
        <row r="1820">
          <cell r="F1820" t="str">
            <v>480321</v>
          </cell>
          <cell r="G1820" t="str">
            <v>Misc Corp Material</v>
          </cell>
        </row>
        <row r="1821">
          <cell r="F1821" t="str">
            <v>480401</v>
          </cell>
          <cell r="G1821" t="str">
            <v>Reserve</v>
          </cell>
        </row>
        <row r="1822">
          <cell r="F1822" t="str">
            <v>480481</v>
          </cell>
          <cell r="G1822" t="str">
            <v>Computer Hardware Maintenance</v>
          </cell>
        </row>
        <row r="1823">
          <cell r="F1823" t="str">
            <v>483001</v>
          </cell>
          <cell r="G1823" t="str">
            <v>Donations</v>
          </cell>
        </row>
        <row r="1824">
          <cell r="F1824" t="str">
            <v>486031</v>
          </cell>
          <cell r="G1824" t="str">
            <v>Legal &amp; Prof Fees</v>
          </cell>
        </row>
        <row r="1825">
          <cell r="F1825" t="str">
            <v>845221</v>
          </cell>
          <cell r="G1825" t="str">
            <v>Sundry Sales</v>
          </cell>
        </row>
        <row r="1826">
          <cell r="F1826" t="str">
            <v>400131</v>
          </cell>
          <cell r="G1826" t="str">
            <v>Distribution</v>
          </cell>
        </row>
        <row r="1827">
          <cell r="F1827" t="str">
            <v>408621</v>
          </cell>
          <cell r="G1827" t="str">
            <v>Isdn Approvals Network Rental</v>
          </cell>
        </row>
        <row r="1828">
          <cell r="F1828" t="str">
            <v>424061</v>
          </cell>
          <cell r="G1828" t="str">
            <v>Car Leasing</v>
          </cell>
        </row>
        <row r="1829">
          <cell r="F1829" t="str">
            <v>424071</v>
          </cell>
          <cell r="G1829" t="str">
            <v>Car Expenses</v>
          </cell>
        </row>
        <row r="1830">
          <cell r="F1830" t="str">
            <v>424081</v>
          </cell>
          <cell r="G1830" t="str">
            <v>Petrol And Mileage</v>
          </cell>
        </row>
        <row r="1831">
          <cell r="F1831" t="str">
            <v>424121</v>
          </cell>
          <cell r="G1831" t="str">
            <v>Petrol Allowance</v>
          </cell>
        </row>
        <row r="1832">
          <cell r="F1832" t="str">
            <v>424141</v>
          </cell>
          <cell r="G1832" t="str">
            <v>Car Repairs</v>
          </cell>
        </row>
        <row r="1833">
          <cell r="F1833" t="str">
            <v>424151</v>
          </cell>
          <cell r="G1833" t="str">
            <v>Car Hire</v>
          </cell>
        </row>
        <row r="1834">
          <cell r="F1834" t="str">
            <v>424241</v>
          </cell>
          <cell r="G1834" t="str">
            <v>Periodicals &amp; Publications</v>
          </cell>
        </row>
        <row r="1835">
          <cell r="F1835" t="str">
            <v>424261</v>
          </cell>
          <cell r="G1835" t="str">
            <v>Professional Subscriptions</v>
          </cell>
        </row>
        <row r="1836">
          <cell r="F1836" t="str">
            <v>424271</v>
          </cell>
          <cell r="G1836" t="str">
            <v>Restaurant Subsidy</v>
          </cell>
        </row>
        <row r="1837">
          <cell r="F1837" t="str">
            <v>424331</v>
          </cell>
          <cell r="G1837" t="str">
            <v>Christmas Celebrations</v>
          </cell>
        </row>
        <row r="1838">
          <cell r="F1838" t="str">
            <v>424341</v>
          </cell>
          <cell r="G1838" t="str">
            <v>Team Meetings</v>
          </cell>
        </row>
        <row r="1839">
          <cell r="F1839" t="str">
            <v>424431</v>
          </cell>
          <cell r="G1839" t="str">
            <v>Temporary Staff</v>
          </cell>
        </row>
        <row r="1840">
          <cell r="F1840" t="str">
            <v>424491</v>
          </cell>
          <cell r="G1840" t="str">
            <v>Sponsorship &amp; Development</v>
          </cell>
        </row>
        <row r="1841">
          <cell r="F1841" t="str">
            <v>424501</v>
          </cell>
          <cell r="G1841" t="str">
            <v>Departmental Training</v>
          </cell>
        </row>
        <row r="1842">
          <cell r="F1842" t="str">
            <v>424531</v>
          </cell>
          <cell r="G1842" t="str">
            <v>Training - Unauthorised By Hr</v>
          </cell>
        </row>
        <row r="1843">
          <cell r="F1843" t="str">
            <v>425272</v>
          </cell>
          <cell r="G1843" t="str">
            <v>Recalc Differences 1</v>
          </cell>
        </row>
        <row r="1844">
          <cell r="F1844" t="str">
            <v>425273</v>
          </cell>
          <cell r="G1844" t="str">
            <v>Recalc Differences 2</v>
          </cell>
        </row>
        <row r="1845">
          <cell r="F1845" t="str">
            <v>453528</v>
          </cell>
          <cell r="G1845" t="str">
            <v>Sports And Social</v>
          </cell>
        </row>
        <row r="1846">
          <cell r="F1846" t="str">
            <v>453541</v>
          </cell>
          <cell r="G1846" t="str">
            <v>Payment In Lieu Of Notice</v>
          </cell>
        </row>
        <row r="1847">
          <cell r="F1847" t="str">
            <v>453542</v>
          </cell>
          <cell r="G1847" t="str">
            <v>Staff Incentives</v>
          </cell>
        </row>
        <row r="1848">
          <cell r="F1848" t="str">
            <v>453544</v>
          </cell>
          <cell r="G1848" t="str">
            <v>Earnings Related Ni Cont'S</v>
          </cell>
        </row>
        <row r="1849">
          <cell r="F1849" t="str">
            <v>453547</v>
          </cell>
          <cell r="G1849" t="str">
            <v>Pension Scheme</v>
          </cell>
        </row>
        <row r="1850">
          <cell r="F1850" t="str">
            <v>453549</v>
          </cell>
          <cell r="G1850" t="str">
            <v>Private Medical Scheme</v>
          </cell>
        </row>
        <row r="1851">
          <cell r="F1851" t="str">
            <v>453554</v>
          </cell>
          <cell r="G1851" t="str">
            <v>Monthly Salaries</v>
          </cell>
        </row>
        <row r="1852">
          <cell r="F1852" t="str">
            <v>453555</v>
          </cell>
          <cell r="G1852" t="str">
            <v>On-Call Allowances</v>
          </cell>
        </row>
        <row r="1853">
          <cell r="F1853" t="str">
            <v>453557</v>
          </cell>
          <cell r="G1853" t="str">
            <v>Draw Show Payments</v>
          </cell>
        </row>
        <row r="1854">
          <cell r="F1854" t="str">
            <v>453558</v>
          </cell>
          <cell r="G1854" t="str">
            <v>General Allowances</v>
          </cell>
        </row>
        <row r="1855">
          <cell r="F1855" t="str">
            <v>453559</v>
          </cell>
          <cell r="G1855" t="str">
            <v>Shift Allowances</v>
          </cell>
        </row>
        <row r="1856">
          <cell r="F1856" t="str">
            <v>453560</v>
          </cell>
          <cell r="G1856" t="str">
            <v>Overtime</v>
          </cell>
        </row>
        <row r="1857">
          <cell r="F1857" t="str">
            <v>453561</v>
          </cell>
          <cell r="G1857" t="str">
            <v>Discretionary Bonus</v>
          </cell>
        </row>
        <row r="1858">
          <cell r="F1858" t="str">
            <v>453563</v>
          </cell>
          <cell r="G1858" t="str">
            <v>Annual Bonus</v>
          </cell>
        </row>
        <row r="1859">
          <cell r="F1859" t="str">
            <v>453564</v>
          </cell>
          <cell r="G1859" t="str">
            <v>Car Allowance</v>
          </cell>
        </row>
        <row r="1860">
          <cell r="F1860" t="str">
            <v>465011</v>
          </cell>
          <cell r="G1860" t="str">
            <v>Fees - Direct Marketing</v>
          </cell>
        </row>
        <row r="1861">
          <cell r="F1861" t="str">
            <v>471231</v>
          </cell>
          <cell r="G1861" t="str">
            <v>Ppos Installation</v>
          </cell>
        </row>
        <row r="1862">
          <cell r="F1862" t="str">
            <v>477211</v>
          </cell>
          <cell r="G1862" t="str">
            <v>Postage</v>
          </cell>
        </row>
        <row r="1863">
          <cell r="F1863" t="str">
            <v>477281</v>
          </cell>
          <cell r="G1863" t="str">
            <v>Stationery</v>
          </cell>
        </row>
        <row r="1864">
          <cell r="F1864" t="str">
            <v>477311</v>
          </cell>
          <cell r="G1864" t="str">
            <v>Courier</v>
          </cell>
        </row>
        <row r="1865">
          <cell r="F1865" t="str">
            <v>477331</v>
          </cell>
          <cell r="G1865" t="str">
            <v>Printing</v>
          </cell>
        </row>
        <row r="1866">
          <cell r="F1866" t="str">
            <v>477341</v>
          </cell>
          <cell r="G1866" t="str">
            <v>Telephone</v>
          </cell>
        </row>
        <row r="1867">
          <cell r="F1867" t="str">
            <v>477361</v>
          </cell>
          <cell r="G1867" t="str">
            <v>Exchange Line Rental</v>
          </cell>
        </row>
        <row r="1868">
          <cell r="F1868" t="str">
            <v>477401</v>
          </cell>
          <cell r="G1868" t="str">
            <v>Mobile Voice Charges</v>
          </cell>
        </row>
        <row r="1869">
          <cell r="F1869" t="str">
            <v>477411</v>
          </cell>
          <cell r="G1869" t="str">
            <v>Pager</v>
          </cell>
        </row>
        <row r="1870">
          <cell r="F1870" t="str">
            <v>477441</v>
          </cell>
          <cell r="G1870" t="str">
            <v>New Bt Installs</v>
          </cell>
        </row>
        <row r="1871">
          <cell r="F1871" t="str">
            <v>477461</v>
          </cell>
          <cell r="G1871" t="str">
            <v>Mobile Equipment Charges</v>
          </cell>
        </row>
        <row r="1872">
          <cell r="F1872" t="str">
            <v>480001</v>
          </cell>
          <cell r="G1872" t="str">
            <v>Computer Consumables</v>
          </cell>
        </row>
        <row r="1873">
          <cell r="F1873" t="str">
            <v>480011</v>
          </cell>
          <cell r="G1873" t="str">
            <v>Computer Expenses</v>
          </cell>
        </row>
        <row r="1874">
          <cell r="F1874" t="str">
            <v>480021</v>
          </cell>
          <cell r="G1874" t="str">
            <v>Computer Software</v>
          </cell>
        </row>
        <row r="1875">
          <cell r="F1875" t="str">
            <v>480031</v>
          </cell>
          <cell r="G1875" t="str">
            <v>Systems Function Proving</v>
          </cell>
        </row>
        <row r="1876">
          <cell r="F1876" t="str">
            <v>480121</v>
          </cell>
          <cell r="G1876" t="str">
            <v>Maintenance Agreements</v>
          </cell>
        </row>
        <row r="1877">
          <cell r="F1877" t="str">
            <v>480131</v>
          </cell>
          <cell r="G1877" t="str">
            <v>Business Entertaining</v>
          </cell>
        </row>
        <row r="1878">
          <cell r="F1878" t="str">
            <v>480161</v>
          </cell>
          <cell r="G1878" t="str">
            <v>Staff Entertaining - U.K.</v>
          </cell>
        </row>
        <row r="1879">
          <cell r="F1879" t="str">
            <v>480181</v>
          </cell>
          <cell r="G1879" t="str">
            <v>Staff Hotel - U.K.</v>
          </cell>
        </row>
        <row r="1880">
          <cell r="F1880" t="str">
            <v>480191</v>
          </cell>
          <cell r="G1880" t="str">
            <v>Staff Travel - Overseas</v>
          </cell>
        </row>
        <row r="1881">
          <cell r="F1881" t="str">
            <v>480201</v>
          </cell>
          <cell r="G1881" t="str">
            <v>Staff Travel - U.K.</v>
          </cell>
        </row>
        <row r="1882">
          <cell r="F1882" t="str">
            <v>480221</v>
          </cell>
          <cell r="G1882" t="str">
            <v>General Personnel Exps</v>
          </cell>
        </row>
        <row r="1883">
          <cell r="F1883" t="str">
            <v>480421</v>
          </cell>
          <cell r="G1883" t="str">
            <v>System Error Payments</v>
          </cell>
        </row>
        <row r="1884">
          <cell r="F1884" t="str">
            <v>486011</v>
          </cell>
          <cell r="G1884" t="str">
            <v>Consultancy</v>
          </cell>
        </row>
        <row r="1885">
          <cell r="F1885" t="str">
            <v>486031</v>
          </cell>
          <cell r="G1885" t="str">
            <v>Legal &amp; Prof Fees</v>
          </cell>
        </row>
        <row r="1886">
          <cell r="F1886" t="str">
            <v>400051</v>
          </cell>
          <cell r="G1886" t="str">
            <v>Playslips</v>
          </cell>
        </row>
        <row r="1887">
          <cell r="F1887" t="str">
            <v>424491</v>
          </cell>
          <cell r="G1887" t="str">
            <v>Sponsorship &amp; Development</v>
          </cell>
        </row>
        <row r="1888">
          <cell r="F1888" t="str">
            <v>424521</v>
          </cell>
          <cell r="G1888" t="str">
            <v>Sales Training</v>
          </cell>
        </row>
        <row r="1889">
          <cell r="F1889" t="str">
            <v>425272</v>
          </cell>
          <cell r="G1889" t="str">
            <v>Recalc Differences 1</v>
          </cell>
        </row>
        <row r="1890">
          <cell r="F1890" t="str">
            <v>425273</v>
          </cell>
          <cell r="G1890" t="str">
            <v>Recalc Differences 2</v>
          </cell>
        </row>
        <row r="1891">
          <cell r="F1891" t="str">
            <v>453528</v>
          </cell>
          <cell r="G1891" t="str">
            <v>Sports And Social</v>
          </cell>
        </row>
        <row r="1892">
          <cell r="F1892" t="str">
            <v>453542</v>
          </cell>
          <cell r="G1892" t="str">
            <v>Staff Incentives</v>
          </cell>
        </row>
        <row r="1893">
          <cell r="F1893" t="str">
            <v>453549</v>
          </cell>
          <cell r="G1893" t="str">
            <v>Private Medical Scheme</v>
          </cell>
        </row>
        <row r="1894">
          <cell r="F1894" t="str">
            <v>453557</v>
          </cell>
          <cell r="G1894" t="str">
            <v>Draw Show Payments</v>
          </cell>
        </row>
        <row r="1895">
          <cell r="F1895" t="str">
            <v>453559</v>
          </cell>
          <cell r="G1895" t="str">
            <v>Shift Allowances</v>
          </cell>
        </row>
        <row r="1896">
          <cell r="F1896" t="str">
            <v>477221</v>
          </cell>
          <cell r="G1896" t="str">
            <v>Carriage Inwards</v>
          </cell>
        </row>
        <row r="1897">
          <cell r="F1897" t="str">
            <v>477311</v>
          </cell>
          <cell r="G1897" t="str">
            <v>Courier</v>
          </cell>
        </row>
        <row r="1898">
          <cell r="F1898" t="str">
            <v>486001</v>
          </cell>
          <cell r="G1898" t="str">
            <v>Audit Fees</v>
          </cell>
        </row>
        <row r="1899">
          <cell r="F1899" t="str">
            <v>408591</v>
          </cell>
          <cell r="G1899" t="str">
            <v>Datacomms - Misc</v>
          </cell>
        </row>
        <row r="1900">
          <cell r="F1900" t="str">
            <v>424061</v>
          </cell>
          <cell r="G1900" t="str">
            <v>Car Leasing</v>
          </cell>
        </row>
        <row r="1901">
          <cell r="F1901" t="str">
            <v>424071</v>
          </cell>
          <cell r="G1901" t="str">
            <v>Car Expenses</v>
          </cell>
        </row>
        <row r="1902">
          <cell r="F1902" t="str">
            <v>424081</v>
          </cell>
          <cell r="G1902" t="str">
            <v>Petrol And Mileage</v>
          </cell>
        </row>
        <row r="1903">
          <cell r="F1903" t="str">
            <v>424151</v>
          </cell>
          <cell r="G1903" t="str">
            <v>Car Hire</v>
          </cell>
        </row>
        <row r="1904">
          <cell r="F1904" t="str">
            <v>424241</v>
          </cell>
          <cell r="G1904" t="str">
            <v>Periodicals &amp; Publications</v>
          </cell>
        </row>
        <row r="1905">
          <cell r="F1905" t="str">
            <v>424491</v>
          </cell>
          <cell r="G1905" t="str">
            <v>Sponsorship &amp; Development</v>
          </cell>
        </row>
        <row r="1906">
          <cell r="F1906" t="str">
            <v>424501</v>
          </cell>
          <cell r="G1906" t="str">
            <v>Departmental Training</v>
          </cell>
        </row>
        <row r="1907">
          <cell r="F1907" t="str">
            <v>424531</v>
          </cell>
          <cell r="G1907" t="str">
            <v>Training - Unauthorised By Hr</v>
          </cell>
        </row>
        <row r="1908">
          <cell r="F1908" t="str">
            <v>425272</v>
          </cell>
          <cell r="G1908" t="str">
            <v>Recalc Differences 1</v>
          </cell>
        </row>
        <row r="1909">
          <cell r="F1909" t="str">
            <v>425273</v>
          </cell>
          <cell r="G1909" t="str">
            <v>Recalc Differences 2</v>
          </cell>
        </row>
        <row r="1910">
          <cell r="F1910" t="str">
            <v>453528</v>
          </cell>
          <cell r="G1910" t="str">
            <v>Sports And Social</v>
          </cell>
        </row>
        <row r="1911">
          <cell r="F1911" t="str">
            <v>453541</v>
          </cell>
          <cell r="G1911" t="str">
            <v>Payment In Lieu Of Notice</v>
          </cell>
        </row>
        <row r="1912">
          <cell r="F1912" t="str">
            <v>453542</v>
          </cell>
          <cell r="G1912" t="str">
            <v>Staff Incentives</v>
          </cell>
        </row>
        <row r="1913">
          <cell r="F1913" t="str">
            <v>453543</v>
          </cell>
          <cell r="G1913" t="str">
            <v>Redundancy</v>
          </cell>
        </row>
        <row r="1914">
          <cell r="F1914" t="str">
            <v>453549</v>
          </cell>
          <cell r="G1914" t="str">
            <v>Private Medical Scheme</v>
          </cell>
        </row>
        <row r="1915">
          <cell r="F1915" t="str">
            <v>453550</v>
          </cell>
          <cell r="G1915" t="str">
            <v>Childcare Vouchers</v>
          </cell>
        </row>
        <row r="1916">
          <cell r="F1916" t="str">
            <v>453561</v>
          </cell>
          <cell r="G1916" t="str">
            <v>Discretionary Bonus</v>
          </cell>
        </row>
        <row r="1917">
          <cell r="F1917" t="str">
            <v>465741</v>
          </cell>
          <cell r="G1917" t="str">
            <v>Internet Development</v>
          </cell>
        </row>
        <row r="1918">
          <cell r="F1918" t="str">
            <v>474201</v>
          </cell>
          <cell r="G1918" t="str">
            <v>Computer Based Training - Re</v>
          </cell>
        </row>
        <row r="1919">
          <cell r="F1919" t="str">
            <v>477041</v>
          </cell>
          <cell r="G1919" t="str">
            <v>Rent</v>
          </cell>
        </row>
        <row r="1920">
          <cell r="F1920" t="str">
            <v>477081</v>
          </cell>
          <cell r="G1920" t="str">
            <v>Insurance</v>
          </cell>
        </row>
        <row r="1921">
          <cell r="F1921" t="str">
            <v>477131</v>
          </cell>
          <cell r="G1921" t="str">
            <v>Outside Contractors</v>
          </cell>
        </row>
        <row r="1922">
          <cell r="F1922" t="str">
            <v>477161</v>
          </cell>
          <cell r="G1922" t="str">
            <v>Contractors-Repairs &amp; Renewa</v>
          </cell>
        </row>
        <row r="1923">
          <cell r="F1923" t="str">
            <v>477211</v>
          </cell>
          <cell r="G1923" t="str">
            <v>Postage</v>
          </cell>
        </row>
        <row r="1924">
          <cell r="F1924" t="str">
            <v>477231</v>
          </cell>
          <cell r="G1924" t="str">
            <v>Consumables</v>
          </cell>
        </row>
        <row r="1925">
          <cell r="F1925" t="str">
            <v>477251</v>
          </cell>
          <cell r="G1925" t="str">
            <v>Tea/Coffee</v>
          </cell>
        </row>
        <row r="1926">
          <cell r="F1926" t="str">
            <v>477291</v>
          </cell>
          <cell r="G1926" t="str">
            <v>Van Leasing</v>
          </cell>
        </row>
        <row r="1927">
          <cell r="F1927" t="str">
            <v>477411</v>
          </cell>
          <cell r="G1927" t="str">
            <v>Pager</v>
          </cell>
        </row>
        <row r="1928">
          <cell r="F1928" t="str">
            <v>477441</v>
          </cell>
          <cell r="G1928" t="str">
            <v>New Bt Installs</v>
          </cell>
        </row>
        <row r="1929">
          <cell r="F1929" t="str">
            <v>477491</v>
          </cell>
          <cell r="G1929" t="str">
            <v>Refuse</v>
          </cell>
        </row>
        <row r="1930">
          <cell r="F1930" t="str">
            <v>480011</v>
          </cell>
          <cell r="G1930" t="str">
            <v>Computer Expenses</v>
          </cell>
        </row>
        <row r="1931">
          <cell r="F1931" t="str">
            <v>480031</v>
          </cell>
          <cell r="G1931" t="str">
            <v>Systems Function Proving</v>
          </cell>
        </row>
        <row r="1932">
          <cell r="F1932" t="str">
            <v>480101</v>
          </cell>
          <cell r="G1932" t="str">
            <v>Maint - Network Equipment</v>
          </cell>
        </row>
        <row r="1933">
          <cell r="F1933" t="str">
            <v>480111</v>
          </cell>
          <cell r="G1933" t="str">
            <v>Maint - Telecoms Equip</v>
          </cell>
        </row>
        <row r="1934">
          <cell r="F1934" t="str">
            <v>480131</v>
          </cell>
          <cell r="G1934" t="str">
            <v>Business Entertaining</v>
          </cell>
        </row>
        <row r="1935">
          <cell r="F1935" t="str">
            <v>480241</v>
          </cell>
          <cell r="G1935" t="str">
            <v>British Standards Institute</v>
          </cell>
        </row>
        <row r="1936">
          <cell r="F1936" t="str">
            <v>480481</v>
          </cell>
          <cell r="G1936" t="str">
            <v>Computer Hardware Maintenance</v>
          </cell>
        </row>
        <row r="1937">
          <cell r="F1937" t="str">
            <v>486031</v>
          </cell>
          <cell r="G1937" t="str">
            <v>Legal &amp; Prof Fees</v>
          </cell>
        </row>
        <row r="1938">
          <cell r="F1938" t="str">
            <v>400131</v>
          </cell>
          <cell r="G1938" t="str">
            <v>Distribution</v>
          </cell>
        </row>
        <row r="1939">
          <cell r="F1939" t="str">
            <v>424061</v>
          </cell>
          <cell r="G1939" t="str">
            <v>Car Leasing</v>
          </cell>
        </row>
        <row r="1940">
          <cell r="F1940" t="str">
            <v>424141</v>
          </cell>
          <cell r="G1940" t="str">
            <v>Car Repairs</v>
          </cell>
        </row>
        <row r="1941">
          <cell r="F1941" t="str">
            <v>424151</v>
          </cell>
          <cell r="G1941" t="str">
            <v>Car Hire</v>
          </cell>
        </row>
        <row r="1942">
          <cell r="F1942" t="str">
            <v>424241</v>
          </cell>
          <cell r="G1942" t="str">
            <v>Periodicals &amp; Publications</v>
          </cell>
        </row>
        <row r="1943">
          <cell r="F1943" t="str">
            <v>424301</v>
          </cell>
          <cell r="G1943" t="str">
            <v>Staff Transport</v>
          </cell>
        </row>
        <row r="1944">
          <cell r="F1944" t="str">
            <v>424331</v>
          </cell>
          <cell r="G1944" t="str">
            <v>Christmas Celebrations</v>
          </cell>
        </row>
        <row r="1945">
          <cell r="F1945" t="str">
            <v>424491</v>
          </cell>
          <cell r="G1945" t="str">
            <v>Sponsorship &amp; Development</v>
          </cell>
        </row>
        <row r="1946">
          <cell r="F1946" t="str">
            <v>424541</v>
          </cell>
          <cell r="G1946" t="str">
            <v>It Training</v>
          </cell>
        </row>
        <row r="1947">
          <cell r="F1947" t="str">
            <v>425272</v>
          </cell>
          <cell r="G1947" t="str">
            <v>Recalc Differences 1</v>
          </cell>
        </row>
        <row r="1948">
          <cell r="F1948" t="str">
            <v>425273</v>
          </cell>
          <cell r="G1948" t="str">
            <v>Recalc Differences 2</v>
          </cell>
        </row>
        <row r="1949">
          <cell r="F1949" t="str">
            <v>453541</v>
          </cell>
          <cell r="G1949" t="str">
            <v>Payment In Lieu Of Notice</v>
          </cell>
        </row>
        <row r="1950">
          <cell r="F1950" t="str">
            <v>453543</v>
          </cell>
          <cell r="G1950" t="str">
            <v>Redundancy</v>
          </cell>
        </row>
        <row r="1951">
          <cell r="F1951" t="str">
            <v>453550</v>
          </cell>
          <cell r="G1951" t="str">
            <v>Childcare Vouchers</v>
          </cell>
        </row>
        <row r="1952">
          <cell r="F1952" t="str">
            <v>453561</v>
          </cell>
          <cell r="G1952" t="str">
            <v>Discretionary Bonus</v>
          </cell>
        </row>
        <row r="1953">
          <cell r="F1953" t="str">
            <v>477221</v>
          </cell>
          <cell r="G1953" t="str">
            <v>Carriage Inwards</v>
          </cell>
        </row>
        <row r="1954">
          <cell r="F1954" t="str">
            <v>477281</v>
          </cell>
          <cell r="G1954" t="str">
            <v>Stationery</v>
          </cell>
        </row>
        <row r="1955">
          <cell r="F1955" t="str">
            <v>477311</v>
          </cell>
          <cell r="G1955" t="str">
            <v>Courier</v>
          </cell>
        </row>
        <row r="1956">
          <cell r="F1956" t="str">
            <v>477331</v>
          </cell>
          <cell r="G1956" t="str">
            <v>Printing</v>
          </cell>
        </row>
        <row r="1957">
          <cell r="F1957" t="str">
            <v>480011</v>
          </cell>
          <cell r="G1957" t="str">
            <v>Computer Expenses</v>
          </cell>
        </row>
        <row r="1958">
          <cell r="F1958" t="str">
            <v>424061</v>
          </cell>
          <cell r="G1958" t="str">
            <v>Car Leasing</v>
          </cell>
        </row>
        <row r="1959">
          <cell r="F1959" t="str">
            <v>424071</v>
          </cell>
          <cell r="G1959" t="str">
            <v>Car Expenses</v>
          </cell>
        </row>
        <row r="1960">
          <cell r="F1960" t="str">
            <v>424301</v>
          </cell>
          <cell r="G1960" t="str">
            <v>Staff Transport</v>
          </cell>
        </row>
        <row r="1961">
          <cell r="F1961" t="str">
            <v>424331</v>
          </cell>
          <cell r="G1961" t="str">
            <v>Christmas Celebrations</v>
          </cell>
        </row>
        <row r="1962">
          <cell r="F1962" t="str">
            <v>424491</v>
          </cell>
          <cell r="G1962" t="str">
            <v>Sponsorship &amp; Development</v>
          </cell>
        </row>
        <row r="1963">
          <cell r="F1963" t="str">
            <v>424501</v>
          </cell>
          <cell r="G1963" t="str">
            <v>Departmental Training</v>
          </cell>
        </row>
        <row r="1964">
          <cell r="F1964" t="str">
            <v>424531</v>
          </cell>
          <cell r="G1964" t="str">
            <v>Training - Unauthorised By Hr</v>
          </cell>
        </row>
        <row r="1965">
          <cell r="F1965" t="str">
            <v>424541</v>
          </cell>
          <cell r="G1965" t="str">
            <v>It Training</v>
          </cell>
        </row>
        <row r="1966">
          <cell r="F1966" t="str">
            <v>425272</v>
          </cell>
          <cell r="G1966" t="str">
            <v>Recalc Differences 1</v>
          </cell>
        </row>
        <row r="1967">
          <cell r="F1967" t="str">
            <v>425273</v>
          </cell>
          <cell r="G1967" t="str">
            <v>Recalc Differences 2</v>
          </cell>
        </row>
        <row r="1968">
          <cell r="F1968" t="str">
            <v>453528</v>
          </cell>
          <cell r="G1968" t="str">
            <v>Sports And Social</v>
          </cell>
        </row>
        <row r="1969">
          <cell r="F1969" t="str">
            <v>453541</v>
          </cell>
          <cell r="G1969" t="str">
            <v>Payment In Lieu Of Notice</v>
          </cell>
        </row>
        <row r="1970">
          <cell r="F1970" t="str">
            <v>453542</v>
          </cell>
          <cell r="G1970" t="str">
            <v>Staff Incentives</v>
          </cell>
        </row>
        <row r="1971">
          <cell r="F1971" t="str">
            <v>453543</v>
          </cell>
          <cell r="G1971" t="str">
            <v>Redundancy</v>
          </cell>
        </row>
        <row r="1972">
          <cell r="F1972" t="str">
            <v>453556</v>
          </cell>
          <cell r="G1972" t="str">
            <v>Hotline Allowances</v>
          </cell>
        </row>
        <row r="1973">
          <cell r="F1973" t="str">
            <v>453561</v>
          </cell>
          <cell r="G1973" t="str">
            <v>Discretionary Bonus</v>
          </cell>
        </row>
        <row r="1974">
          <cell r="F1974" t="str">
            <v>474161</v>
          </cell>
          <cell r="G1974" t="str">
            <v>5Th Anniversary</v>
          </cell>
        </row>
        <row r="1975">
          <cell r="F1975" t="str">
            <v>477021</v>
          </cell>
          <cell r="G1975" t="str">
            <v>Removals</v>
          </cell>
        </row>
        <row r="1976">
          <cell r="F1976" t="str">
            <v>477211</v>
          </cell>
          <cell r="G1976" t="str">
            <v>Postage</v>
          </cell>
        </row>
        <row r="1977">
          <cell r="F1977" t="str">
            <v>477221</v>
          </cell>
          <cell r="G1977" t="str">
            <v>Carriage Inwards</v>
          </cell>
        </row>
        <row r="1978">
          <cell r="F1978" t="str">
            <v>477231</v>
          </cell>
          <cell r="G1978" t="str">
            <v>Consumables</v>
          </cell>
        </row>
        <row r="1979">
          <cell r="F1979" t="str">
            <v>477251</v>
          </cell>
          <cell r="G1979" t="str">
            <v>Tea/Coffee</v>
          </cell>
        </row>
        <row r="1980">
          <cell r="F1980" t="str">
            <v>477301</v>
          </cell>
          <cell r="G1980" t="str">
            <v>Cheque Printing</v>
          </cell>
        </row>
        <row r="1981">
          <cell r="F1981" t="str">
            <v>477321</v>
          </cell>
          <cell r="G1981" t="str">
            <v>Minor Equipment</v>
          </cell>
        </row>
        <row r="1982">
          <cell r="F1982" t="str">
            <v>477441</v>
          </cell>
          <cell r="G1982" t="str">
            <v>New Bt Installs</v>
          </cell>
        </row>
        <row r="1983">
          <cell r="F1983" t="str">
            <v>477471</v>
          </cell>
          <cell r="G1983" t="str">
            <v>Security</v>
          </cell>
        </row>
        <row r="1984">
          <cell r="F1984" t="str">
            <v>477491</v>
          </cell>
          <cell r="G1984" t="str">
            <v>Refuse</v>
          </cell>
        </row>
        <row r="1985">
          <cell r="F1985" t="str">
            <v>480111</v>
          </cell>
          <cell r="G1985" t="str">
            <v>Maint - Telecoms Equip</v>
          </cell>
        </row>
        <row r="1986">
          <cell r="F1986" t="str">
            <v>480121</v>
          </cell>
          <cell r="G1986" t="str">
            <v>Maintenance Agreements</v>
          </cell>
        </row>
        <row r="1987">
          <cell r="F1987" t="str">
            <v>480481</v>
          </cell>
          <cell r="G1987" t="str">
            <v>Computer Hardware Maintenance</v>
          </cell>
        </row>
        <row r="1988">
          <cell r="F1988" t="str">
            <v>486031</v>
          </cell>
          <cell r="G1988" t="str">
            <v>Legal &amp; Prof Fees</v>
          </cell>
        </row>
        <row r="1989">
          <cell r="F1989" t="str">
            <v>400181</v>
          </cell>
          <cell r="G1989" t="str">
            <v>Consumables Dispatches</v>
          </cell>
        </row>
        <row r="1990">
          <cell r="F1990" t="str">
            <v>408011</v>
          </cell>
          <cell r="G1990" t="str">
            <v>Churn - Terminals</v>
          </cell>
        </row>
        <row r="1991">
          <cell r="F1991" t="str">
            <v>408461</v>
          </cell>
          <cell r="G1991" t="str">
            <v>Olt Scrap Disposal</v>
          </cell>
        </row>
        <row r="1992">
          <cell r="F1992" t="str">
            <v>416001</v>
          </cell>
          <cell r="G1992" t="str">
            <v>Maintenance - Field Servs</v>
          </cell>
        </row>
        <row r="1993">
          <cell r="F1993" t="str">
            <v>416041</v>
          </cell>
          <cell r="G1993" t="str">
            <v>Installations - Olt</v>
          </cell>
        </row>
        <row r="1994">
          <cell r="F1994" t="str">
            <v>416131</v>
          </cell>
          <cell r="G1994" t="str">
            <v>Maintenance - G-Tech Olt</v>
          </cell>
        </row>
        <row r="1995">
          <cell r="F1995" t="str">
            <v>416171</v>
          </cell>
          <cell r="G1995" t="str">
            <v>Other Field Service Costs</v>
          </cell>
        </row>
        <row r="1996">
          <cell r="F1996" t="str">
            <v>416211</v>
          </cell>
          <cell r="G1996" t="str">
            <v>Terminal Rebuilds</v>
          </cell>
        </row>
        <row r="1997">
          <cell r="F1997" t="str">
            <v>424061</v>
          </cell>
          <cell r="G1997" t="str">
            <v>Car Leasing</v>
          </cell>
        </row>
        <row r="1998">
          <cell r="F1998" t="str">
            <v>424071</v>
          </cell>
          <cell r="G1998" t="str">
            <v>Car Expenses</v>
          </cell>
        </row>
        <row r="1999">
          <cell r="F1999" t="str">
            <v>424261</v>
          </cell>
          <cell r="G1999" t="str">
            <v>Professional Subscriptions</v>
          </cell>
        </row>
        <row r="2000">
          <cell r="F2000" t="str">
            <v>424271</v>
          </cell>
          <cell r="G2000" t="str">
            <v>Restaurant Subsidy</v>
          </cell>
        </row>
        <row r="2001">
          <cell r="F2001" t="str">
            <v>424591</v>
          </cell>
          <cell r="G2001" t="str">
            <v>Outsourcing Gvt</v>
          </cell>
        </row>
        <row r="2002">
          <cell r="F2002" t="str">
            <v>425272</v>
          </cell>
          <cell r="G2002" t="str">
            <v>Recalc Differences 1</v>
          </cell>
        </row>
        <row r="2003">
          <cell r="F2003" t="str">
            <v>425273</v>
          </cell>
          <cell r="G2003" t="str">
            <v>Recalc Differences 2</v>
          </cell>
        </row>
        <row r="2004">
          <cell r="F2004" t="str">
            <v>453528</v>
          </cell>
          <cell r="G2004" t="str">
            <v>Sports And Social</v>
          </cell>
        </row>
        <row r="2005">
          <cell r="F2005" t="str">
            <v>453542</v>
          </cell>
          <cell r="G2005" t="str">
            <v>Staff Incentives</v>
          </cell>
        </row>
        <row r="2006">
          <cell r="F2006" t="str">
            <v>453543</v>
          </cell>
          <cell r="G2006" t="str">
            <v>Redundancy</v>
          </cell>
        </row>
        <row r="2007">
          <cell r="F2007" t="str">
            <v>453549</v>
          </cell>
          <cell r="G2007" t="str">
            <v>Private Medical Scheme</v>
          </cell>
        </row>
        <row r="2008">
          <cell r="F2008" t="str">
            <v>453557</v>
          </cell>
          <cell r="G2008" t="str">
            <v>Draw Show Payments</v>
          </cell>
        </row>
        <row r="2009">
          <cell r="F2009" t="str">
            <v>453559</v>
          </cell>
          <cell r="G2009" t="str">
            <v>Shift Allowances</v>
          </cell>
        </row>
        <row r="2010">
          <cell r="F2010" t="str">
            <v>453561</v>
          </cell>
          <cell r="G2010" t="str">
            <v>Discretionary Bonus</v>
          </cell>
        </row>
        <row r="2011">
          <cell r="F2011" t="str">
            <v>466161</v>
          </cell>
          <cell r="G2011" t="str">
            <v>Npd - Consumables Design</v>
          </cell>
        </row>
        <row r="2012">
          <cell r="F2012" t="str">
            <v>477131</v>
          </cell>
          <cell r="G2012" t="str">
            <v>Outside Contractors</v>
          </cell>
        </row>
        <row r="2013">
          <cell r="F2013" t="str">
            <v>477201</v>
          </cell>
          <cell r="G2013" t="str">
            <v>Office Furniture</v>
          </cell>
        </row>
        <row r="2014">
          <cell r="F2014" t="str">
            <v>477211</v>
          </cell>
          <cell r="G2014" t="str">
            <v>Postage</v>
          </cell>
        </row>
        <row r="2015">
          <cell r="F2015" t="str">
            <v>477221</v>
          </cell>
          <cell r="G2015" t="str">
            <v>Carriage Inwards</v>
          </cell>
        </row>
        <row r="2016">
          <cell r="F2016" t="str">
            <v>477291</v>
          </cell>
          <cell r="G2016" t="str">
            <v>Van Leasing</v>
          </cell>
        </row>
        <row r="2017">
          <cell r="F2017" t="str">
            <v>477411</v>
          </cell>
          <cell r="G2017" t="str">
            <v>Pager</v>
          </cell>
        </row>
        <row r="2018">
          <cell r="F2018" t="str">
            <v>477441</v>
          </cell>
          <cell r="G2018" t="str">
            <v>New Bt Installs</v>
          </cell>
        </row>
        <row r="2019">
          <cell r="F2019" t="str">
            <v>480131</v>
          </cell>
          <cell r="G2019" t="str">
            <v>Business Entertaining</v>
          </cell>
        </row>
        <row r="2020">
          <cell r="F2020" t="str">
            <v>480191</v>
          </cell>
          <cell r="G2020" t="str">
            <v>Staff Travel - Overseas</v>
          </cell>
        </row>
        <row r="2021">
          <cell r="F2021" t="str">
            <v>480311</v>
          </cell>
          <cell r="G2021" t="str">
            <v>Misc Briefings/Events</v>
          </cell>
        </row>
        <row r="2022">
          <cell r="F2022" t="str">
            <v>486011</v>
          </cell>
          <cell r="G2022" t="str">
            <v>Consultancy</v>
          </cell>
        </row>
        <row r="2023">
          <cell r="F2023" t="str">
            <v>872091</v>
          </cell>
          <cell r="G2023" t="str">
            <v>Depr - Terminal Spares</v>
          </cell>
        </row>
        <row r="2024">
          <cell r="F2024" t="str">
            <v>400091</v>
          </cell>
          <cell r="G2024" t="str">
            <v>Packaging</v>
          </cell>
        </row>
        <row r="2025">
          <cell r="F2025" t="str">
            <v>480121</v>
          </cell>
          <cell r="G2025" t="str">
            <v>Maintenance Agreements</v>
          </cell>
        </row>
        <row r="2026">
          <cell r="F2026" t="str">
            <v>468011</v>
          </cell>
          <cell r="G2026" t="str">
            <v>MMS Insurance</v>
          </cell>
        </row>
        <row r="2027">
          <cell r="F2027" t="str">
            <v>423821</v>
          </cell>
          <cell r="G2027" t="str">
            <v>Bank Charges</v>
          </cell>
        </row>
        <row r="2028">
          <cell r="F2028" t="str">
            <v>400131</v>
          </cell>
          <cell r="G2028" t="str">
            <v>Distribution</v>
          </cell>
        </row>
        <row r="2029">
          <cell r="F2029" t="str">
            <v>480221</v>
          </cell>
          <cell r="G2029" t="str">
            <v>General Personnel Exps</v>
          </cell>
        </row>
        <row r="2030">
          <cell r="F2030" t="str">
            <v>400131</v>
          </cell>
          <cell r="G2030" t="str">
            <v>Distribution</v>
          </cell>
        </row>
        <row r="2031">
          <cell r="F2031" t="str">
            <v>424076</v>
          </cell>
          <cell r="G2031" t="str">
            <v>Own Car Fuel</v>
          </cell>
        </row>
        <row r="2032">
          <cell r="F2032" t="str">
            <v>477281</v>
          </cell>
          <cell r="G2032" t="str">
            <v>Stationery</v>
          </cell>
        </row>
        <row r="2033">
          <cell r="F2033" t="str">
            <v>477321</v>
          </cell>
          <cell r="G2033" t="str">
            <v>Minor Equipment</v>
          </cell>
        </row>
        <row r="2034">
          <cell r="F2034" t="str">
            <v>424261</v>
          </cell>
          <cell r="G2034" t="str">
            <v>Professional Subscriptions</v>
          </cell>
        </row>
        <row r="2035">
          <cell r="F2035" t="str">
            <v>477341</v>
          </cell>
          <cell r="G2035" t="str">
            <v>Telephone</v>
          </cell>
        </row>
        <row r="2036">
          <cell r="F2036" t="str">
            <v>424271</v>
          </cell>
          <cell r="G2036" t="str">
            <v>Restaurant Subsidy</v>
          </cell>
        </row>
        <row r="2037">
          <cell r="F2037" t="str">
            <v>477321</v>
          </cell>
          <cell r="G2037" t="str">
            <v>Minor Equipment</v>
          </cell>
        </row>
        <row r="2038">
          <cell r="F2038" t="str">
            <v>480201</v>
          </cell>
          <cell r="G2038" t="str">
            <v>Staff Travel - U.K.</v>
          </cell>
        </row>
        <row r="2039">
          <cell r="F2039" t="str">
            <v>400131</v>
          </cell>
          <cell r="G2039" t="str">
            <v>Distribution</v>
          </cell>
        </row>
        <row r="2040">
          <cell r="F2040" t="str">
            <v>477341</v>
          </cell>
          <cell r="G2040" t="str">
            <v>Telephone</v>
          </cell>
        </row>
        <row r="2041">
          <cell r="F2041" t="str">
            <v>480171</v>
          </cell>
          <cell r="G2041" t="str">
            <v>Staff Hotel - Overseas</v>
          </cell>
        </row>
        <row r="2042">
          <cell r="F2042" t="str">
            <v>480221</v>
          </cell>
          <cell r="G2042" t="str">
            <v>General Personnel Exps</v>
          </cell>
        </row>
        <row r="2043">
          <cell r="F2043" t="str">
            <v>477321</v>
          </cell>
          <cell r="G2043" t="str">
            <v>Minor Equipment</v>
          </cell>
        </row>
        <row r="2044">
          <cell r="F2044" t="str">
            <v>480221</v>
          </cell>
          <cell r="G2044" t="str">
            <v>General Personnel Exps</v>
          </cell>
        </row>
        <row r="2045">
          <cell r="F2045" t="str">
            <v>480171</v>
          </cell>
          <cell r="G2045" t="str">
            <v>Staff Hotel - Overseas</v>
          </cell>
        </row>
        <row r="2046">
          <cell r="F2046" t="str">
            <v>477211</v>
          </cell>
          <cell r="G2046" t="str">
            <v>Postage</v>
          </cell>
        </row>
        <row r="2047">
          <cell r="F2047" t="str">
            <v>477341</v>
          </cell>
          <cell r="G2047" t="str">
            <v>Telephone</v>
          </cell>
        </row>
        <row r="2048">
          <cell r="F2048" t="str">
            <v>424341</v>
          </cell>
          <cell r="G2048" t="str">
            <v>Team Meetings</v>
          </cell>
        </row>
        <row r="2049">
          <cell r="F2049" t="str">
            <v>408291</v>
          </cell>
          <cell r="G2049" t="str">
            <v>Long Line Rental</v>
          </cell>
        </row>
        <row r="2050">
          <cell r="F2050" t="str">
            <v>424161</v>
          </cell>
          <cell r="G2050" t="str">
            <v>Car Maintenance</v>
          </cell>
        </row>
        <row r="2051">
          <cell r="F2051" t="str">
            <v>424076</v>
          </cell>
          <cell r="G2051" t="str">
            <v>Own Car Fuel</v>
          </cell>
        </row>
        <row r="2052">
          <cell r="F2052" t="str">
            <v>480221</v>
          </cell>
          <cell r="G2052" t="str">
            <v>General Personnel Exps</v>
          </cell>
        </row>
        <row r="2053">
          <cell r="F2053" t="str">
            <v>477281</v>
          </cell>
          <cell r="G2053" t="str">
            <v>Stationery</v>
          </cell>
        </row>
        <row r="2054">
          <cell r="F2054" t="str">
            <v>480161</v>
          </cell>
          <cell r="G2054" t="str">
            <v>Staff Entertaining - U.K.</v>
          </cell>
        </row>
        <row r="2055">
          <cell r="F2055" t="str">
            <v>424076</v>
          </cell>
          <cell r="G2055" t="str">
            <v>Own Car Fuel</v>
          </cell>
        </row>
        <row r="2056">
          <cell r="F2056" t="str">
            <v>480001</v>
          </cell>
          <cell r="G2056" t="str">
            <v>Computer Consumables</v>
          </cell>
        </row>
        <row r="2057">
          <cell r="F2057" t="str">
            <v>453543</v>
          </cell>
          <cell r="G2057" t="str">
            <v>Redundancy</v>
          </cell>
        </row>
        <row r="2058">
          <cell r="F2058" t="str">
            <v>480201</v>
          </cell>
          <cell r="G2058" t="str">
            <v>Staff Travel - U.K.</v>
          </cell>
        </row>
        <row r="2059">
          <cell r="F2059" t="str">
            <v>424076</v>
          </cell>
          <cell r="G2059" t="str">
            <v>Own Car Fuel</v>
          </cell>
        </row>
        <row r="2060">
          <cell r="F2060" t="str">
            <v>453549</v>
          </cell>
          <cell r="G2060" t="str">
            <v>Private Medical Scheme</v>
          </cell>
        </row>
        <row r="2061">
          <cell r="F2061" t="str">
            <v>424341</v>
          </cell>
          <cell r="G2061" t="str">
            <v>Team Meetings</v>
          </cell>
        </row>
        <row r="2062">
          <cell r="F2062" t="str">
            <v>477281</v>
          </cell>
          <cell r="G2062" t="str">
            <v>Stationery</v>
          </cell>
        </row>
        <row r="2063">
          <cell r="F2063" t="str">
            <v>424081</v>
          </cell>
          <cell r="G2063" t="str">
            <v>Petrol And Mileage</v>
          </cell>
        </row>
        <row r="2064">
          <cell r="F2064" t="str">
            <v>480181</v>
          </cell>
          <cell r="G2064" t="str">
            <v>Staff Hotel - U.K.</v>
          </cell>
        </row>
        <row r="2065">
          <cell r="F2065" t="str">
            <v>453558</v>
          </cell>
          <cell r="G2065" t="str">
            <v>General Allowances</v>
          </cell>
        </row>
        <row r="2066">
          <cell r="F2066" t="str">
            <v>424151</v>
          </cell>
          <cell r="G2066" t="str">
            <v>Car Hire</v>
          </cell>
        </row>
        <row r="2067">
          <cell r="F2067" t="str">
            <v>480121</v>
          </cell>
          <cell r="G2067" t="str">
            <v>Maintenance Agreements</v>
          </cell>
        </row>
        <row r="2068">
          <cell r="F2068" t="str">
            <v>480221</v>
          </cell>
          <cell r="G2068" t="str">
            <v>General Personnel Exps</v>
          </cell>
        </row>
        <row r="2069">
          <cell r="F2069" t="str">
            <v>400131</v>
          </cell>
          <cell r="G2069" t="str">
            <v>Distribution</v>
          </cell>
        </row>
        <row r="2070">
          <cell r="F2070" t="str">
            <v>424076</v>
          </cell>
          <cell r="G2070" t="str">
            <v>Own Car Fuel</v>
          </cell>
        </row>
        <row r="2071">
          <cell r="F2071" t="str">
            <v>477341</v>
          </cell>
          <cell r="G2071" t="str">
            <v>Telephone</v>
          </cell>
        </row>
        <row r="2072">
          <cell r="F2072" t="str">
            <v>453549</v>
          </cell>
          <cell r="G2072" t="str">
            <v>Private Medical Scheme</v>
          </cell>
        </row>
        <row r="2073">
          <cell r="F2073" t="str">
            <v>424501</v>
          </cell>
          <cell r="G2073" t="str">
            <v>Departmental Training</v>
          </cell>
        </row>
        <row r="2074">
          <cell r="F2074" t="str">
            <v>477341</v>
          </cell>
          <cell r="G2074" t="str">
            <v>Telephone</v>
          </cell>
        </row>
        <row r="2075">
          <cell r="F2075" t="str">
            <v>477331</v>
          </cell>
          <cell r="G2075" t="str">
            <v>Printing</v>
          </cell>
        </row>
        <row r="2076">
          <cell r="F2076" t="str">
            <v>477461</v>
          </cell>
          <cell r="G2076" t="str">
            <v>Mobile Equipment Charges</v>
          </cell>
        </row>
        <row r="2077">
          <cell r="F2077" t="str">
            <v>477461</v>
          </cell>
          <cell r="G2077" t="str">
            <v>Mobile Equipment Charges</v>
          </cell>
        </row>
        <row r="2078">
          <cell r="F2078" t="str">
            <v>480191</v>
          </cell>
          <cell r="G2078" t="str">
            <v>Staff Travel - Overseas</v>
          </cell>
        </row>
        <row r="2079">
          <cell r="F2079" t="str">
            <v>480131</v>
          </cell>
          <cell r="G2079" t="str">
            <v>Business Entertaining</v>
          </cell>
        </row>
        <row r="2080">
          <cell r="F2080" t="str">
            <v>480161</v>
          </cell>
          <cell r="G2080" t="str">
            <v>Staff Entertaining - U.K.</v>
          </cell>
        </row>
        <row r="2081">
          <cell r="F2081" t="str">
            <v>477401</v>
          </cell>
          <cell r="G2081" t="str">
            <v>Mobile Voice Charges</v>
          </cell>
        </row>
        <row r="2082">
          <cell r="F2082" t="str">
            <v>480171</v>
          </cell>
          <cell r="G2082" t="str">
            <v>Staff Hotel - Overseas</v>
          </cell>
        </row>
        <row r="2083">
          <cell r="F2083" t="str">
            <v>453558</v>
          </cell>
          <cell r="G2083" t="str">
            <v>General Allowances</v>
          </cell>
        </row>
        <row r="2084">
          <cell r="F2084" t="str">
            <v>424501</v>
          </cell>
          <cell r="G2084" t="str">
            <v>Departmental Training</v>
          </cell>
        </row>
        <row r="2085">
          <cell r="F2085" t="str">
            <v>424081</v>
          </cell>
          <cell r="G2085" t="str">
            <v>Petrol And Mileage</v>
          </cell>
        </row>
        <row r="2086">
          <cell r="F2086" t="str">
            <v>480191</v>
          </cell>
          <cell r="G2086" t="str">
            <v>Staff Travel - Overseas</v>
          </cell>
        </row>
        <row r="2087">
          <cell r="F2087" t="str">
            <v>424211</v>
          </cell>
          <cell r="G2087" t="str">
            <v>Health And Safety</v>
          </cell>
        </row>
        <row r="2088">
          <cell r="F2088" t="str">
            <v>480131</v>
          </cell>
          <cell r="G2088" t="str">
            <v>Business Entertaining</v>
          </cell>
        </row>
        <row r="2089">
          <cell r="F2089" t="str">
            <v>453558</v>
          </cell>
          <cell r="G2089" t="str">
            <v>General Allowances</v>
          </cell>
        </row>
        <row r="2090">
          <cell r="F2090" t="str">
            <v>480001</v>
          </cell>
          <cell r="G2090" t="str">
            <v>Computer Consumables</v>
          </cell>
        </row>
        <row r="2091">
          <cell r="F2091" t="str">
            <v>477361</v>
          </cell>
          <cell r="G2091" t="str">
            <v>Exchange Line Rental</v>
          </cell>
        </row>
        <row r="2092">
          <cell r="F2092" t="str">
            <v>424261</v>
          </cell>
          <cell r="G2092" t="str">
            <v>Professional Subscriptions</v>
          </cell>
        </row>
        <row r="2093">
          <cell r="F2093" t="str">
            <v>480131</v>
          </cell>
          <cell r="G2093" t="str">
            <v>Business Entertaining</v>
          </cell>
        </row>
        <row r="2094">
          <cell r="F2094" t="str">
            <v>424301</v>
          </cell>
          <cell r="G2094" t="str">
            <v>Staff Transport</v>
          </cell>
        </row>
        <row r="2095">
          <cell r="F2095" t="str">
            <v>400131</v>
          </cell>
          <cell r="G2095" t="str">
            <v>Distribution</v>
          </cell>
        </row>
        <row r="2096">
          <cell r="F2096" t="str">
            <v>453560</v>
          </cell>
          <cell r="G2096" t="str">
            <v>Overtime</v>
          </cell>
        </row>
        <row r="2097">
          <cell r="F2097" t="str">
            <v>424431</v>
          </cell>
          <cell r="G2097" t="str">
            <v>Temporary Staff</v>
          </cell>
        </row>
        <row r="2098">
          <cell r="F2098" t="str">
            <v>477451</v>
          </cell>
          <cell r="G2098" t="str">
            <v>Mobile Data Charges</v>
          </cell>
        </row>
        <row r="2099">
          <cell r="F2099" t="str">
            <v>480181</v>
          </cell>
          <cell r="G2099" t="str">
            <v>Staff Hotel - U.K.</v>
          </cell>
        </row>
        <row r="2100">
          <cell r="F2100" t="str">
            <v>477321</v>
          </cell>
          <cell r="G2100" t="str">
            <v>Minor Equipment</v>
          </cell>
        </row>
        <row r="2101">
          <cell r="F2101" t="str">
            <v>424081</v>
          </cell>
          <cell r="G2101" t="str">
            <v>Petrol And Mileage</v>
          </cell>
        </row>
        <row r="2102">
          <cell r="F2102" t="str">
            <v>424301</v>
          </cell>
          <cell r="G2102" t="str">
            <v>Staff Transport</v>
          </cell>
        </row>
        <row r="2103">
          <cell r="F2103" t="str">
            <v>424471</v>
          </cell>
          <cell r="G2103" t="str">
            <v>Outsourcing - Chubb</v>
          </cell>
        </row>
        <row r="2104">
          <cell r="F2104" t="str">
            <v>480191</v>
          </cell>
          <cell r="G2104" t="str">
            <v>Staff Travel - Overseas</v>
          </cell>
        </row>
        <row r="2105">
          <cell r="F2105" t="str">
            <v>477311</v>
          </cell>
          <cell r="G2105" t="str">
            <v>Courier</v>
          </cell>
        </row>
        <row r="2106">
          <cell r="F2106" t="str">
            <v>477341</v>
          </cell>
          <cell r="G2106" t="str">
            <v>Telephone</v>
          </cell>
        </row>
        <row r="2107">
          <cell r="F2107" t="str">
            <v>477341</v>
          </cell>
          <cell r="G2107" t="str">
            <v>Telephone</v>
          </cell>
        </row>
        <row r="2108">
          <cell r="F2108" t="str">
            <v>477441</v>
          </cell>
          <cell r="G2108" t="str">
            <v>New Bt Installs</v>
          </cell>
        </row>
        <row r="2109">
          <cell r="F2109" t="str">
            <v>424151</v>
          </cell>
          <cell r="G2109" t="str">
            <v>Car Hire</v>
          </cell>
        </row>
        <row r="2110">
          <cell r="F2110" t="str">
            <v>480001</v>
          </cell>
          <cell r="G2110" t="str">
            <v>Computer Consumables</v>
          </cell>
        </row>
        <row r="2111">
          <cell r="F2111" t="str">
            <v>480201</v>
          </cell>
          <cell r="G2111" t="str">
            <v>Staff Travel - U.K.</v>
          </cell>
        </row>
        <row r="2112">
          <cell r="F2112" t="str">
            <v>477321</v>
          </cell>
          <cell r="G2112" t="str">
            <v>Minor Equipment</v>
          </cell>
        </row>
        <row r="2113">
          <cell r="F2113" t="str">
            <v>480001</v>
          </cell>
          <cell r="G2113" t="str">
            <v>Computer Consumables</v>
          </cell>
        </row>
        <row r="2114">
          <cell r="F2114" t="str">
            <v>480161</v>
          </cell>
          <cell r="G2114" t="str">
            <v>Staff Entertaining - U.K.</v>
          </cell>
        </row>
        <row r="2115">
          <cell r="F2115" t="str">
            <v>424261</v>
          </cell>
          <cell r="G2115" t="str">
            <v>Professional Subscriptions</v>
          </cell>
        </row>
        <row r="2116">
          <cell r="F2116" t="str">
            <v>453549</v>
          </cell>
          <cell r="G2116" t="str">
            <v>Private Medical Scheme</v>
          </cell>
        </row>
        <row r="2117">
          <cell r="F2117" t="str">
            <v>477461</v>
          </cell>
          <cell r="G2117" t="str">
            <v>Mobile Equipment Charges</v>
          </cell>
        </row>
        <row r="2118">
          <cell r="F2118" t="str">
            <v>424076</v>
          </cell>
          <cell r="G2118" t="str">
            <v>Own Car Fuel</v>
          </cell>
        </row>
        <row r="2119">
          <cell r="F2119" t="str">
            <v>477451</v>
          </cell>
          <cell r="G2119" t="str">
            <v>Mobile Data Charges</v>
          </cell>
        </row>
        <row r="2120">
          <cell r="F2120" t="str">
            <v>477401</v>
          </cell>
          <cell r="G2120" t="str">
            <v>Mobile Voice Charges</v>
          </cell>
        </row>
        <row r="2121">
          <cell r="F2121" t="str">
            <v>424081</v>
          </cell>
          <cell r="G2121" t="str">
            <v>Petrol And Mileage</v>
          </cell>
        </row>
        <row r="2122">
          <cell r="F2122" t="str">
            <v>480011</v>
          </cell>
          <cell r="G2122" t="str">
            <v>Computer Expenses</v>
          </cell>
        </row>
        <row r="2123">
          <cell r="F2123" t="str">
            <v>477281</v>
          </cell>
          <cell r="G2123" t="str">
            <v>Stationery</v>
          </cell>
        </row>
        <row r="2124">
          <cell r="F2124" t="str">
            <v>477461</v>
          </cell>
          <cell r="G2124" t="str">
            <v>Mobile Equipment Charges</v>
          </cell>
        </row>
        <row r="2125">
          <cell r="F2125" t="str">
            <v>477341</v>
          </cell>
          <cell r="G2125" t="str">
            <v>Telephone</v>
          </cell>
        </row>
        <row r="2126">
          <cell r="F2126" t="str">
            <v>477461</v>
          </cell>
          <cell r="G2126" t="str">
            <v>Mobile Equipment Charges</v>
          </cell>
        </row>
        <row r="2127">
          <cell r="F2127" t="str">
            <v>480181</v>
          </cell>
          <cell r="G2127" t="str">
            <v>Staff Hotel - U.K.</v>
          </cell>
        </row>
        <row r="2128">
          <cell r="F2128" t="str">
            <v>424151</v>
          </cell>
          <cell r="G2128" t="str">
            <v>Car Hire</v>
          </cell>
        </row>
        <row r="2129">
          <cell r="F2129" t="str">
            <v>424076</v>
          </cell>
          <cell r="G2129" t="str">
            <v>Own Car Fuel</v>
          </cell>
        </row>
        <row r="2130">
          <cell r="F2130" t="str">
            <v>424301</v>
          </cell>
          <cell r="G2130" t="str">
            <v>Staff Transport</v>
          </cell>
        </row>
        <row r="2131">
          <cell r="F2131" t="str">
            <v>424141</v>
          </cell>
          <cell r="G2131" t="str">
            <v>Car Repairs</v>
          </cell>
        </row>
        <row r="2132">
          <cell r="F2132" t="str">
            <v>477311</v>
          </cell>
          <cell r="G2132" t="str">
            <v>Courier</v>
          </cell>
        </row>
        <row r="2133">
          <cell r="F2133" t="str">
            <v>453561</v>
          </cell>
          <cell r="G2133" t="str">
            <v>Discretionary Bonus</v>
          </cell>
        </row>
        <row r="2134">
          <cell r="F2134" t="str">
            <v>424141</v>
          </cell>
          <cell r="G2134" t="str">
            <v>Car Repairs</v>
          </cell>
        </row>
        <row r="2135">
          <cell r="F2135" t="str">
            <v>480221</v>
          </cell>
          <cell r="G2135" t="str">
            <v>General Personnel Exps</v>
          </cell>
        </row>
        <row r="2136">
          <cell r="F2136" t="str">
            <v>480161</v>
          </cell>
          <cell r="G2136" t="str">
            <v>Staff Entertaining - U.K.</v>
          </cell>
        </row>
        <row r="2137">
          <cell r="F2137" t="str">
            <v>453555</v>
          </cell>
          <cell r="G2137" t="str">
            <v>On-Call Allowances</v>
          </cell>
        </row>
        <row r="2138">
          <cell r="F2138" t="str">
            <v>477461</v>
          </cell>
          <cell r="G2138" t="str">
            <v>Mobile Equipment Charges</v>
          </cell>
        </row>
        <row r="2139">
          <cell r="F2139" t="str">
            <v>477281</v>
          </cell>
          <cell r="G2139" t="str">
            <v>Stationery</v>
          </cell>
        </row>
        <row r="2140">
          <cell r="F2140" t="str">
            <v>477321</v>
          </cell>
          <cell r="G2140" t="str">
            <v>Minor Equipment</v>
          </cell>
        </row>
        <row r="2141">
          <cell r="F2141" t="str">
            <v>453549</v>
          </cell>
          <cell r="G2141" t="str">
            <v>Private Medical Scheme</v>
          </cell>
        </row>
        <row r="2142">
          <cell r="F2142" t="str">
            <v>480201</v>
          </cell>
          <cell r="G2142" t="str">
            <v>Staff Travel - U.K.</v>
          </cell>
        </row>
        <row r="2143">
          <cell r="F2143" t="str">
            <v>480161</v>
          </cell>
          <cell r="G2143" t="str">
            <v>Staff Entertaining - U.K.</v>
          </cell>
        </row>
        <row r="2144">
          <cell r="F2144" t="str">
            <v>477251</v>
          </cell>
          <cell r="G2144" t="str">
            <v>Tea/Coffee</v>
          </cell>
        </row>
        <row r="2145">
          <cell r="F2145" t="str">
            <v>477361</v>
          </cell>
          <cell r="G2145" t="str">
            <v>Exchange Line Rental</v>
          </cell>
        </row>
        <row r="2146">
          <cell r="F2146" t="str">
            <v>424141</v>
          </cell>
          <cell r="G2146" t="str">
            <v>Car Repairs</v>
          </cell>
        </row>
        <row r="2147">
          <cell r="F2147" t="str">
            <v>477441</v>
          </cell>
          <cell r="G2147" t="str">
            <v>New Bt Installs</v>
          </cell>
        </row>
        <row r="2148">
          <cell r="F2148" t="str">
            <v>453549</v>
          </cell>
          <cell r="G2148" t="str">
            <v>Private Medical Scheme</v>
          </cell>
        </row>
        <row r="2149">
          <cell r="F2149" t="str">
            <v>424151</v>
          </cell>
          <cell r="G2149" t="str">
            <v>Car Hire</v>
          </cell>
        </row>
        <row r="2150">
          <cell r="F2150" t="str">
            <v>477341</v>
          </cell>
          <cell r="G2150" t="str">
            <v>Telephone</v>
          </cell>
        </row>
        <row r="2151">
          <cell r="F2151" t="str">
            <v>477361</v>
          </cell>
          <cell r="G2151" t="str">
            <v>Exchange Line Rental</v>
          </cell>
        </row>
        <row r="2152">
          <cell r="F2152" t="str">
            <v>480201</v>
          </cell>
          <cell r="G2152" t="str">
            <v>Staff Travel - U.K.</v>
          </cell>
        </row>
        <row r="2153">
          <cell r="F2153" t="str">
            <v>477461</v>
          </cell>
          <cell r="G2153" t="str">
            <v>Mobile Equipment Charges</v>
          </cell>
        </row>
        <row r="2154">
          <cell r="F2154" t="str">
            <v>477361</v>
          </cell>
          <cell r="G2154" t="str">
            <v>Exchange Line Rental</v>
          </cell>
        </row>
        <row r="2155">
          <cell r="F2155" t="str">
            <v>480191</v>
          </cell>
          <cell r="G2155" t="str">
            <v>Staff Travel - Overseas</v>
          </cell>
        </row>
        <row r="2156">
          <cell r="F2156" t="str">
            <v>480171</v>
          </cell>
          <cell r="G2156" t="str">
            <v>Staff Hotel - Overseas</v>
          </cell>
        </row>
        <row r="2157">
          <cell r="F2157" t="str">
            <v>477331</v>
          </cell>
          <cell r="G2157" t="str">
            <v>Printing</v>
          </cell>
        </row>
        <row r="2158">
          <cell r="F2158" t="str">
            <v>424171</v>
          </cell>
          <cell r="G2158" t="str">
            <v>Retailer Training</v>
          </cell>
        </row>
        <row r="2159">
          <cell r="F2159" t="str">
            <v>480181</v>
          </cell>
          <cell r="G2159" t="str">
            <v>Staff Hotel - U.K.</v>
          </cell>
        </row>
        <row r="2160">
          <cell r="F2160" t="str">
            <v>480011</v>
          </cell>
          <cell r="G2160" t="str">
            <v>Computer Expenses</v>
          </cell>
        </row>
        <row r="2161">
          <cell r="F2161" t="str">
            <v>477441</v>
          </cell>
          <cell r="G2161" t="str">
            <v>New Bt Installs</v>
          </cell>
        </row>
        <row r="2162">
          <cell r="F2162" t="str">
            <v>477311</v>
          </cell>
          <cell r="G2162" t="str">
            <v>Courier</v>
          </cell>
        </row>
        <row r="2163">
          <cell r="F2163" t="str">
            <v>480201</v>
          </cell>
          <cell r="G2163" t="str">
            <v>Staff Travel - U.K.</v>
          </cell>
        </row>
        <row r="2164">
          <cell r="F2164" t="str">
            <v>480161</v>
          </cell>
          <cell r="G2164" t="str">
            <v>Staff Entertaining - U.K.</v>
          </cell>
        </row>
        <row r="2165">
          <cell r="F2165" t="str">
            <v>480311</v>
          </cell>
          <cell r="G2165" t="str">
            <v>Misc Briefings/Events</v>
          </cell>
        </row>
        <row r="2166">
          <cell r="F2166" t="str">
            <v>480021</v>
          </cell>
          <cell r="G2166" t="str">
            <v>Computer Software</v>
          </cell>
        </row>
        <row r="2167">
          <cell r="F2167" t="str">
            <v>453560</v>
          </cell>
          <cell r="G2167" t="str">
            <v>Overtime</v>
          </cell>
        </row>
        <row r="2168">
          <cell r="F2168" t="str">
            <v>477361</v>
          </cell>
          <cell r="G2168" t="str">
            <v>Exchange Line Rental</v>
          </cell>
        </row>
        <row r="2169">
          <cell r="F2169" t="str">
            <v>477361</v>
          </cell>
          <cell r="G2169" t="str">
            <v>Exchange Line Rental</v>
          </cell>
        </row>
        <row r="2170">
          <cell r="F2170" t="str">
            <v>424081</v>
          </cell>
          <cell r="G2170" t="str">
            <v>Petrol And Mileage</v>
          </cell>
        </row>
        <row r="2171">
          <cell r="F2171" t="str">
            <v>453559</v>
          </cell>
          <cell r="G2171" t="str">
            <v>Shift Allowances</v>
          </cell>
        </row>
        <row r="2172">
          <cell r="F2172" t="str">
            <v>453549</v>
          </cell>
          <cell r="G2172" t="str">
            <v>Private Medical Scheme</v>
          </cell>
        </row>
        <row r="2173">
          <cell r="F2173" t="str">
            <v>477231</v>
          </cell>
          <cell r="G2173" t="str">
            <v>Consumables</v>
          </cell>
        </row>
        <row r="2174">
          <cell r="F2174" t="str">
            <v>424261</v>
          </cell>
          <cell r="G2174" t="str">
            <v>Professional Subscriptions</v>
          </cell>
        </row>
        <row r="2175">
          <cell r="F2175" t="str">
            <v>424151</v>
          </cell>
          <cell r="G2175" t="str">
            <v>Car Hire</v>
          </cell>
        </row>
        <row r="2176">
          <cell r="F2176" t="str">
            <v>477401</v>
          </cell>
          <cell r="G2176" t="str">
            <v>Mobile Voice Charges</v>
          </cell>
        </row>
        <row r="2177">
          <cell r="F2177" t="str">
            <v>477281</v>
          </cell>
          <cell r="G2177" t="str">
            <v>Stationery</v>
          </cell>
        </row>
        <row r="2178">
          <cell r="F2178" t="str">
            <v>477361</v>
          </cell>
          <cell r="G2178" t="str">
            <v>Exchange Line Rental</v>
          </cell>
        </row>
        <row r="2179">
          <cell r="F2179" t="str">
            <v>477311</v>
          </cell>
          <cell r="G2179" t="str">
            <v>Courier</v>
          </cell>
        </row>
        <row r="2180">
          <cell r="F2180" t="str">
            <v>424081</v>
          </cell>
          <cell r="G2180" t="str">
            <v>Petrol And Mileage</v>
          </cell>
        </row>
        <row r="2181">
          <cell r="F2181" t="str">
            <v>477401</v>
          </cell>
          <cell r="G2181" t="str">
            <v>Mobile Voice Charges</v>
          </cell>
        </row>
        <row r="2182">
          <cell r="F2182" t="str">
            <v>480161</v>
          </cell>
          <cell r="G2182" t="str">
            <v>Staff Entertaining - U.K.</v>
          </cell>
        </row>
        <row r="2183">
          <cell r="F2183" t="str">
            <v>424351</v>
          </cell>
          <cell r="G2183" t="str">
            <v>Conference</v>
          </cell>
        </row>
        <row r="2184">
          <cell r="F2184" t="str">
            <v>453542</v>
          </cell>
          <cell r="G2184" t="str">
            <v>Staff Incentives</v>
          </cell>
        </row>
        <row r="2185">
          <cell r="F2185" t="str">
            <v>480161</v>
          </cell>
          <cell r="G2185" t="str">
            <v>Staff Entertaining - U.K.</v>
          </cell>
        </row>
        <row r="2186">
          <cell r="F2186" t="str">
            <v>453528</v>
          </cell>
          <cell r="G2186" t="str">
            <v>Sports And Social</v>
          </cell>
        </row>
        <row r="2187">
          <cell r="F2187" t="str">
            <v>480001</v>
          </cell>
          <cell r="G2187" t="str">
            <v>Computer Consumables</v>
          </cell>
        </row>
        <row r="2188">
          <cell r="F2188" t="str">
            <v>477401</v>
          </cell>
          <cell r="G2188" t="str">
            <v>Mobile Voice Charges</v>
          </cell>
        </row>
        <row r="2189">
          <cell r="F2189" t="str">
            <v>424121</v>
          </cell>
          <cell r="G2189" t="str">
            <v>Petrol Allowance</v>
          </cell>
        </row>
        <row r="2190">
          <cell r="F2190" t="str">
            <v>453564</v>
          </cell>
          <cell r="G2190" t="str">
            <v>Car Allowance</v>
          </cell>
        </row>
        <row r="2191">
          <cell r="F2191" t="str">
            <v>483001</v>
          </cell>
          <cell r="G2191" t="str">
            <v>Donations</v>
          </cell>
        </row>
        <row r="2192">
          <cell r="F2192" t="str">
            <v>453560</v>
          </cell>
          <cell r="G2192" t="str">
            <v>Overtime</v>
          </cell>
        </row>
        <row r="2193">
          <cell r="F2193" t="str">
            <v>424081</v>
          </cell>
          <cell r="G2193" t="str">
            <v>Petrol And Mileage</v>
          </cell>
        </row>
        <row r="2194">
          <cell r="F2194" t="str">
            <v>424501</v>
          </cell>
          <cell r="G2194" t="str">
            <v>Departmental Training</v>
          </cell>
        </row>
        <row r="2195">
          <cell r="F2195" t="str">
            <v>477361</v>
          </cell>
          <cell r="G2195" t="str">
            <v>Exchange Line Rental</v>
          </cell>
        </row>
        <row r="2196">
          <cell r="F2196" t="str">
            <v>453559</v>
          </cell>
          <cell r="G2196" t="str">
            <v>Shift Allowances</v>
          </cell>
        </row>
        <row r="2197">
          <cell r="F2197" t="str">
            <v>480181</v>
          </cell>
          <cell r="G2197" t="str">
            <v>Staff Hotel - U.K.</v>
          </cell>
        </row>
        <row r="2198">
          <cell r="F2198" t="str">
            <v>480121</v>
          </cell>
          <cell r="G2198" t="str">
            <v>Maintenance Agreements</v>
          </cell>
        </row>
        <row r="2199">
          <cell r="F2199" t="str">
            <v>480191</v>
          </cell>
          <cell r="G2199" t="str">
            <v>Staff Travel - Overseas</v>
          </cell>
        </row>
        <row r="2200">
          <cell r="F2200" t="str">
            <v>453559</v>
          </cell>
          <cell r="G2200" t="str">
            <v>Shift Allowances</v>
          </cell>
        </row>
        <row r="2201">
          <cell r="F2201" t="str">
            <v>477401</v>
          </cell>
          <cell r="G2201" t="str">
            <v>Mobile Voice Charges</v>
          </cell>
        </row>
        <row r="2202">
          <cell r="F2202" t="str">
            <v>477341</v>
          </cell>
          <cell r="G2202" t="str">
            <v>Telephone</v>
          </cell>
        </row>
        <row r="2203">
          <cell r="F2203" t="str">
            <v>477401</v>
          </cell>
          <cell r="G2203" t="str">
            <v>Mobile Voice Charges</v>
          </cell>
        </row>
        <row r="2204">
          <cell r="F2204" t="str">
            <v>480001</v>
          </cell>
          <cell r="G2204" t="str">
            <v>Computer Consumables</v>
          </cell>
        </row>
        <row r="2205">
          <cell r="F2205" t="str">
            <v>453563</v>
          </cell>
          <cell r="G2205" t="str">
            <v>Annual Bonus</v>
          </cell>
        </row>
        <row r="2206">
          <cell r="F2206" t="str">
            <v>480161</v>
          </cell>
          <cell r="G2206" t="str">
            <v>Staff Entertaining - U.K.</v>
          </cell>
        </row>
        <row r="2207">
          <cell r="F2207" t="str">
            <v>453558</v>
          </cell>
          <cell r="G2207" t="str">
            <v>General Allowances</v>
          </cell>
        </row>
        <row r="2208">
          <cell r="F2208" t="str">
            <v>477111</v>
          </cell>
          <cell r="G2208" t="str">
            <v>Office Cleaning</v>
          </cell>
        </row>
        <row r="2209">
          <cell r="F2209" t="str">
            <v>477401</v>
          </cell>
          <cell r="G2209" t="str">
            <v>Mobile Voice Charges</v>
          </cell>
        </row>
        <row r="2210">
          <cell r="F2210" t="str">
            <v>453564</v>
          </cell>
          <cell r="G2210" t="str">
            <v>Car Allowance</v>
          </cell>
        </row>
        <row r="2211">
          <cell r="F2211" t="str">
            <v>480201</v>
          </cell>
          <cell r="G2211" t="str">
            <v>Staff Travel - U.K.</v>
          </cell>
        </row>
        <row r="2212">
          <cell r="F2212" t="str">
            <v>477311</v>
          </cell>
          <cell r="G2212" t="str">
            <v>Courier</v>
          </cell>
        </row>
        <row r="2213">
          <cell r="F2213" t="str">
            <v>477281</v>
          </cell>
          <cell r="G2213" t="str">
            <v>Stationery</v>
          </cell>
        </row>
        <row r="2214">
          <cell r="F2214" t="str">
            <v>480201</v>
          </cell>
          <cell r="G2214" t="str">
            <v>Staff Travel - U.K.</v>
          </cell>
        </row>
        <row r="2215">
          <cell r="F2215" t="str">
            <v>424301</v>
          </cell>
          <cell r="G2215" t="str">
            <v>Staff Transport</v>
          </cell>
        </row>
        <row r="2216">
          <cell r="F2216" t="str">
            <v>480000</v>
          </cell>
          <cell r="G2216" t="str">
            <v>Accounts Payable Recharging</v>
          </cell>
        </row>
        <row r="2217">
          <cell r="F2217" t="str">
            <v>480181</v>
          </cell>
          <cell r="G2217" t="str">
            <v>Staff Hotel - U.K.</v>
          </cell>
        </row>
        <row r="2218">
          <cell r="F2218" t="str">
            <v>480131</v>
          </cell>
          <cell r="G2218" t="str">
            <v>Business Entertaining</v>
          </cell>
        </row>
        <row r="2219">
          <cell r="F2219" t="str">
            <v>480001</v>
          </cell>
          <cell r="G2219" t="str">
            <v>Computer Consumables</v>
          </cell>
        </row>
        <row r="2220">
          <cell r="F2220" t="str">
            <v>453558</v>
          </cell>
          <cell r="G2220" t="str">
            <v>General Allowances</v>
          </cell>
        </row>
        <row r="2221">
          <cell r="F2221" t="str">
            <v>424541</v>
          </cell>
          <cell r="G2221" t="str">
            <v>It Training</v>
          </cell>
        </row>
        <row r="2222">
          <cell r="F2222" t="str">
            <v>480021</v>
          </cell>
          <cell r="G2222" t="str">
            <v>Computer Software</v>
          </cell>
        </row>
        <row r="2223">
          <cell r="F2223" t="str">
            <v>453558</v>
          </cell>
          <cell r="G2223" t="str">
            <v>General Allowances</v>
          </cell>
        </row>
        <row r="2224">
          <cell r="F2224" t="str">
            <v>424121</v>
          </cell>
          <cell r="G2224" t="str">
            <v>Petrol Allowance</v>
          </cell>
        </row>
        <row r="2225">
          <cell r="F2225" t="str">
            <v>453558</v>
          </cell>
          <cell r="G2225" t="str">
            <v>General Allowances</v>
          </cell>
        </row>
        <row r="2226">
          <cell r="F2226" t="str">
            <v>453555</v>
          </cell>
          <cell r="G2226" t="str">
            <v>On-Call Allowances</v>
          </cell>
        </row>
        <row r="2227">
          <cell r="F2227" t="str">
            <v>480181</v>
          </cell>
          <cell r="G2227" t="str">
            <v>Staff Hotel - U.K.</v>
          </cell>
        </row>
        <row r="2228">
          <cell r="F2228" t="str">
            <v>480181</v>
          </cell>
          <cell r="G2228" t="str">
            <v>Staff Hotel - U.K.</v>
          </cell>
        </row>
        <row r="2229">
          <cell r="F2229" t="str">
            <v>424641</v>
          </cell>
          <cell r="G2229" t="str">
            <v>Relocation</v>
          </cell>
        </row>
        <row r="2230">
          <cell r="F2230" t="str">
            <v>480181</v>
          </cell>
          <cell r="G2230" t="str">
            <v>Staff Hotel - U.K.</v>
          </cell>
        </row>
        <row r="2231">
          <cell r="F2231" t="str">
            <v>477401</v>
          </cell>
          <cell r="G2231" t="str">
            <v>Mobile Voice Charges</v>
          </cell>
        </row>
        <row r="2232">
          <cell r="F2232" t="str">
            <v>480201</v>
          </cell>
          <cell r="G2232" t="str">
            <v>Staff Travel - U.K.</v>
          </cell>
        </row>
        <row r="2233">
          <cell r="F2233" t="str">
            <v>480161</v>
          </cell>
          <cell r="G2233" t="str">
            <v>Staff Entertaining - U.K.</v>
          </cell>
        </row>
        <row r="2234">
          <cell r="F2234" t="str">
            <v>480191</v>
          </cell>
          <cell r="G2234" t="str">
            <v>Staff Travel - Overseas</v>
          </cell>
        </row>
        <row r="2235">
          <cell r="F2235" t="str">
            <v>453558</v>
          </cell>
          <cell r="G2235" t="str">
            <v>General Allowances</v>
          </cell>
        </row>
        <row r="2236">
          <cell r="F2236" t="str">
            <v>424431</v>
          </cell>
          <cell r="G2236" t="str">
            <v>Temporary Staff</v>
          </cell>
        </row>
        <row r="2237">
          <cell r="F2237" t="str">
            <v>424121</v>
          </cell>
          <cell r="G2237" t="str">
            <v>Petrol Allowance</v>
          </cell>
        </row>
        <row r="2238">
          <cell r="F2238" t="str">
            <v>453559</v>
          </cell>
          <cell r="G2238" t="str">
            <v>Shift Allowances</v>
          </cell>
        </row>
        <row r="2239">
          <cell r="F2239" t="str">
            <v>424121</v>
          </cell>
          <cell r="G2239" t="str">
            <v>Petrol Allowance</v>
          </cell>
        </row>
        <row r="2240">
          <cell r="F2240" t="str">
            <v>477311</v>
          </cell>
          <cell r="G2240" t="str">
            <v>Courier</v>
          </cell>
        </row>
        <row r="2241">
          <cell r="F2241" t="str">
            <v>424431</v>
          </cell>
          <cell r="G2241" t="str">
            <v>Temporary Staff</v>
          </cell>
        </row>
        <row r="2242">
          <cell r="F2242" t="str">
            <v>453559</v>
          </cell>
          <cell r="G2242" t="str">
            <v>Shift Allowances</v>
          </cell>
        </row>
        <row r="2243">
          <cell r="F2243" t="str">
            <v>480201</v>
          </cell>
          <cell r="G2243" t="str">
            <v>Staff Travel - U.K.</v>
          </cell>
        </row>
        <row r="2244">
          <cell r="F2244" t="str">
            <v>424121</v>
          </cell>
          <cell r="G2244" t="str">
            <v>Petrol Allowance</v>
          </cell>
        </row>
        <row r="2245">
          <cell r="F2245" t="str">
            <v>453555</v>
          </cell>
          <cell r="G2245" t="str">
            <v>On-Call Allowances</v>
          </cell>
        </row>
        <row r="2246">
          <cell r="F2246" t="str">
            <v>424121</v>
          </cell>
          <cell r="G2246" t="str">
            <v>Petrol Allowance</v>
          </cell>
        </row>
        <row r="2247">
          <cell r="F2247" t="str">
            <v>453560</v>
          </cell>
          <cell r="G2247" t="str">
            <v>Overtime</v>
          </cell>
        </row>
        <row r="2248">
          <cell r="F2248" t="str">
            <v>477401</v>
          </cell>
          <cell r="G2248" t="str">
            <v>Mobile Voice Charges</v>
          </cell>
        </row>
        <row r="2249">
          <cell r="F2249" t="str">
            <v>453547</v>
          </cell>
          <cell r="G2249" t="str">
            <v>Pension Scheme</v>
          </cell>
        </row>
        <row r="2250">
          <cell r="F2250" t="str">
            <v>453560</v>
          </cell>
          <cell r="G2250" t="str">
            <v>Overtime</v>
          </cell>
        </row>
        <row r="2251">
          <cell r="F2251" t="str">
            <v>486011</v>
          </cell>
          <cell r="G2251" t="str">
            <v>Consultancy</v>
          </cell>
        </row>
        <row r="2252">
          <cell r="F2252" t="str">
            <v>453564</v>
          </cell>
          <cell r="G2252" t="str">
            <v>Car Allowance</v>
          </cell>
        </row>
        <row r="2253">
          <cell r="F2253" t="str">
            <v>480191</v>
          </cell>
          <cell r="G2253" t="str">
            <v>Staff Travel - Overseas</v>
          </cell>
        </row>
        <row r="2254">
          <cell r="F2254" t="str">
            <v>480201</v>
          </cell>
          <cell r="G2254" t="str">
            <v>Staff Travel - U.K.</v>
          </cell>
        </row>
        <row r="2255">
          <cell r="F2255" t="str">
            <v>424341</v>
          </cell>
          <cell r="G2255" t="str">
            <v>Team Meetings</v>
          </cell>
        </row>
        <row r="2256">
          <cell r="F2256" t="str">
            <v>424121</v>
          </cell>
          <cell r="G2256" t="str">
            <v>Petrol Allowance</v>
          </cell>
        </row>
        <row r="2257">
          <cell r="F2257" t="str">
            <v>477361</v>
          </cell>
          <cell r="G2257" t="str">
            <v>Exchange Line Rental</v>
          </cell>
        </row>
        <row r="2258">
          <cell r="F2258" t="str">
            <v>424121</v>
          </cell>
          <cell r="G2258" t="str">
            <v>Petrol Allowance</v>
          </cell>
        </row>
        <row r="2259">
          <cell r="F2259" t="str">
            <v>453547</v>
          </cell>
          <cell r="G2259" t="str">
            <v>Pension Scheme</v>
          </cell>
        </row>
        <row r="2260">
          <cell r="F2260" t="str">
            <v>453547</v>
          </cell>
          <cell r="G2260" t="str">
            <v>Pension Scheme</v>
          </cell>
        </row>
        <row r="2261">
          <cell r="F2261" t="str">
            <v>424121</v>
          </cell>
          <cell r="G2261" t="str">
            <v>Petrol Allowance</v>
          </cell>
        </row>
        <row r="2262">
          <cell r="F2262" t="str">
            <v>424121</v>
          </cell>
          <cell r="G2262" t="str">
            <v>Petrol Allowance</v>
          </cell>
        </row>
        <row r="2263">
          <cell r="F2263" t="str">
            <v>453555</v>
          </cell>
          <cell r="G2263" t="str">
            <v>On-Call Allowances</v>
          </cell>
        </row>
        <row r="2264">
          <cell r="F2264" t="str">
            <v>480191</v>
          </cell>
          <cell r="G2264" t="str">
            <v>Staff Travel - Overseas</v>
          </cell>
        </row>
        <row r="2265">
          <cell r="F2265" t="str">
            <v>453555</v>
          </cell>
          <cell r="G2265" t="str">
            <v>On-Call Allowances</v>
          </cell>
        </row>
        <row r="2266">
          <cell r="F2266" t="str">
            <v>480021</v>
          </cell>
          <cell r="G2266" t="str">
            <v>Computer Software</v>
          </cell>
        </row>
        <row r="2267">
          <cell r="F2267" t="str">
            <v>480021</v>
          </cell>
          <cell r="G2267" t="str">
            <v>Computer Software</v>
          </cell>
        </row>
        <row r="2268">
          <cell r="F2268" t="str">
            <v>453564</v>
          </cell>
          <cell r="G2268" t="str">
            <v>Car Allowance</v>
          </cell>
        </row>
        <row r="2269">
          <cell r="F2269" t="str">
            <v>424431</v>
          </cell>
          <cell r="G2269" t="str">
            <v>Temporary Staff</v>
          </cell>
        </row>
        <row r="2270">
          <cell r="F2270" t="str">
            <v>453544</v>
          </cell>
          <cell r="G2270" t="str">
            <v>Earnings Related Ni Cont'S</v>
          </cell>
        </row>
        <row r="2271">
          <cell r="F2271" t="str">
            <v>480371</v>
          </cell>
          <cell r="G2271" t="str">
            <v>Quality Survey</v>
          </cell>
        </row>
        <row r="2272">
          <cell r="F2272" t="str">
            <v>453555</v>
          </cell>
          <cell r="G2272" t="str">
            <v>On-Call Allowances</v>
          </cell>
        </row>
        <row r="2273">
          <cell r="F2273" t="str">
            <v>453544</v>
          </cell>
          <cell r="G2273" t="str">
            <v>Earnings Related Ni Cont'S</v>
          </cell>
        </row>
        <row r="2274">
          <cell r="F2274" t="str">
            <v>486011</v>
          </cell>
          <cell r="G2274" t="str">
            <v>Consultancy</v>
          </cell>
        </row>
        <row r="2275">
          <cell r="F2275" t="str">
            <v>453547</v>
          </cell>
          <cell r="G2275" t="str">
            <v>Pension Scheme</v>
          </cell>
        </row>
        <row r="2276">
          <cell r="F2276" t="str">
            <v>453555</v>
          </cell>
          <cell r="G2276" t="str">
            <v>On-Call Allowances</v>
          </cell>
        </row>
        <row r="2277">
          <cell r="F2277" t="str">
            <v>453560</v>
          </cell>
          <cell r="G2277" t="str">
            <v>Overtime</v>
          </cell>
        </row>
        <row r="2278">
          <cell r="F2278" t="str">
            <v>424431</v>
          </cell>
          <cell r="G2278" t="str">
            <v>Temporary Staff</v>
          </cell>
        </row>
        <row r="2279">
          <cell r="F2279" t="str">
            <v>424541</v>
          </cell>
          <cell r="G2279" t="str">
            <v>It Training</v>
          </cell>
        </row>
        <row r="2280">
          <cell r="F2280" t="str">
            <v>424541</v>
          </cell>
          <cell r="G2280" t="str">
            <v>It Training</v>
          </cell>
        </row>
        <row r="2281">
          <cell r="F2281" t="str">
            <v>453563</v>
          </cell>
          <cell r="G2281" t="str">
            <v>Annual Bonus</v>
          </cell>
        </row>
        <row r="2282">
          <cell r="F2282" t="str">
            <v>453544</v>
          </cell>
          <cell r="G2282" t="str">
            <v>Earnings Related Ni Cont'S</v>
          </cell>
        </row>
        <row r="2283">
          <cell r="F2283" t="str">
            <v>453564</v>
          </cell>
          <cell r="G2283" t="str">
            <v>Car Allowance</v>
          </cell>
        </row>
        <row r="2284">
          <cell r="F2284" t="str">
            <v>480181</v>
          </cell>
          <cell r="G2284" t="str">
            <v>Staff Hotel - U.K.</v>
          </cell>
        </row>
        <row r="2285">
          <cell r="F2285" t="str">
            <v>453547</v>
          </cell>
          <cell r="G2285" t="str">
            <v>Pension Scheme</v>
          </cell>
        </row>
        <row r="2286">
          <cell r="F2286" t="str">
            <v>453564</v>
          </cell>
          <cell r="G2286" t="str">
            <v>Car Allowance</v>
          </cell>
        </row>
        <row r="2287">
          <cell r="F2287" t="str">
            <v>424431</v>
          </cell>
          <cell r="G2287" t="str">
            <v>Temporary Staff</v>
          </cell>
        </row>
        <row r="2288">
          <cell r="F2288" t="str">
            <v>453564</v>
          </cell>
          <cell r="G2288" t="str">
            <v>Car Allowance</v>
          </cell>
        </row>
        <row r="2289">
          <cell r="F2289" t="str">
            <v>453560</v>
          </cell>
          <cell r="G2289" t="str">
            <v>Overtime</v>
          </cell>
        </row>
        <row r="2290">
          <cell r="F2290" t="str">
            <v>453555</v>
          </cell>
          <cell r="G2290" t="str">
            <v>On-Call Allowances</v>
          </cell>
        </row>
        <row r="2291">
          <cell r="F2291" t="str">
            <v>453544</v>
          </cell>
          <cell r="G2291" t="str">
            <v>Earnings Related Ni Cont'S</v>
          </cell>
        </row>
        <row r="2292">
          <cell r="F2292" t="str">
            <v>453547</v>
          </cell>
          <cell r="G2292" t="str">
            <v>Pension Scheme</v>
          </cell>
        </row>
        <row r="2293">
          <cell r="F2293" t="str">
            <v>453564</v>
          </cell>
          <cell r="G2293" t="str">
            <v>Car Allowance</v>
          </cell>
        </row>
        <row r="2294">
          <cell r="F2294" t="str">
            <v>453547</v>
          </cell>
          <cell r="G2294" t="str">
            <v>Pension Scheme</v>
          </cell>
        </row>
        <row r="2295">
          <cell r="F2295" t="str">
            <v>453563</v>
          </cell>
          <cell r="G2295" t="str">
            <v>Annual Bonus</v>
          </cell>
        </row>
        <row r="2296">
          <cell r="F2296" t="str">
            <v>453564</v>
          </cell>
          <cell r="G2296" t="str">
            <v>Car Allowance</v>
          </cell>
        </row>
        <row r="2297">
          <cell r="F2297" t="str">
            <v>453547</v>
          </cell>
          <cell r="G2297" t="str">
            <v>Pension Scheme</v>
          </cell>
        </row>
        <row r="2298">
          <cell r="F2298" t="str">
            <v>453547</v>
          </cell>
          <cell r="G2298" t="str">
            <v>Pension Scheme</v>
          </cell>
        </row>
        <row r="2299">
          <cell r="F2299" t="str">
            <v>453544</v>
          </cell>
          <cell r="G2299" t="str">
            <v>Earnings Related Ni Cont'S</v>
          </cell>
        </row>
        <row r="2300">
          <cell r="F2300" t="str">
            <v>453563</v>
          </cell>
          <cell r="G2300" t="str">
            <v>Annual Bonus</v>
          </cell>
        </row>
        <row r="2301">
          <cell r="F2301" t="str">
            <v>486011</v>
          </cell>
          <cell r="G2301" t="str">
            <v>Consultancy</v>
          </cell>
        </row>
        <row r="2302">
          <cell r="F2302" t="str">
            <v>453560</v>
          </cell>
          <cell r="G2302" t="str">
            <v>Overtime</v>
          </cell>
        </row>
        <row r="2303">
          <cell r="F2303" t="str">
            <v>453544</v>
          </cell>
          <cell r="G2303" t="str">
            <v>Earnings Related Ni Cont'S</v>
          </cell>
        </row>
        <row r="2304">
          <cell r="F2304" t="str">
            <v>480001</v>
          </cell>
          <cell r="G2304" t="str">
            <v>Computer Consumables</v>
          </cell>
        </row>
        <row r="2305">
          <cell r="F2305" t="str">
            <v>453563</v>
          </cell>
          <cell r="G2305" t="str">
            <v>Annual Bonus</v>
          </cell>
        </row>
        <row r="2306">
          <cell r="F2306" t="str">
            <v>453563</v>
          </cell>
          <cell r="G2306" t="str">
            <v>Annual Bonus</v>
          </cell>
        </row>
        <row r="2307">
          <cell r="F2307" t="str">
            <v>453544</v>
          </cell>
          <cell r="G2307" t="str">
            <v>Earnings Related Ni Cont'S</v>
          </cell>
        </row>
        <row r="2308">
          <cell r="F2308" t="str">
            <v>480001</v>
          </cell>
          <cell r="G2308" t="str">
            <v>Computer Consumables</v>
          </cell>
        </row>
        <row r="2309">
          <cell r="F2309" t="str">
            <v>453544</v>
          </cell>
          <cell r="G2309" t="str">
            <v>Earnings Related Ni Cont'S</v>
          </cell>
        </row>
        <row r="2310">
          <cell r="F2310" t="str">
            <v>453559</v>
          </cell>
          <cell r="G2310" t="str">
            <v>Shift Allowances</v>
          </cell>
        </row>
        <row r="2311">
          <cell r="F2311" t="str">
            <v>453563</v>
          </cell>
          <cell r="G2311" t="str">
            <v>Annual Bonus</v>
          </cell>
        </row>
        <row r="2312">
          <cell r="F2312" t="str">
            <v>453563</v>
          </cell>
          <cell r="G2312" t="str">
            <v>Annual Bonus</v>
          </cell>
        </row>
        <row r="2313">
          <cell r="F2313" t="str">
            <v>453544</v>
          </cell>
          <cell r="G2313" t="str">
            <v>Earnings Related Ni Cont'S</v>
          </cell>
        </row>
        <row r="2314">
          <cell r="F2314" t="str">
            <v>453554</v>
          </cell>
          <cell r="G2314" t="str">
            <v>Monthly Salaries</v>
          </cell>
        </row>
        <row r="2315">
          <cell r="F2315" t="str">
            <v>453563</v>
          </cell>
          <cell r="G2315" t="str">
            <v>Annual Bonus</v>
          </cell>
        </row>
        <row r="2316">
          <cell r="F2316" t="str">
            <v>453554</v>
          </cell>
          <cell r="G2316" t="str">
            <v>Monthly Salaries</v>
          </cell>
        </row>
        <row r="2317">
          <cell r="F2317" t="str">
            <v>453554</v>
          </cell>
          <cell r="G2317" t="str">
            <v>Monthly Salaries</v>
          </cell>
        </row>
        <row r="2318">
          <cell r="F2318" t="str">
            <v>453554</v>
          </cell>
          <cell r="G2318" t="str">
            <v>Monthly Salaries</v>
          </cell>
        </row>
        <row r="2319">
          <cell r="F2319" t="str">
            <v>453554</v>
          </cell>
          <cell r="G2319" t="str">
            <v>Monthly Salaries</v>
          </cell>
        </row>
        <row r="2320">
          <cell r="F2320" t="str">
            <v>453554</v>
          </cell>
          <cell r="G2320" t="str">
            <v>Monthly Salaries</v>
          </cell>
        </row>
        <row r="2321">
          <cell r="F2321" t="str">
            <v>453554</v>
          </cell>
          <cell r="G2321" t="str">
            <v>Monthly Salaries</v>
          </cell>
        </row>
        <row r="2322">
          <cell r="F2322" t="str">
            <v>453554</v>
          </cell>
          <cell r="G2322" t="str">
            <v>Monthly Salaries</v>
          </cell>
        </row>
        <row r="2323">
          <cell r="F2323" t="str">
            <v>486011</v>
          </cell>
          <cell r="G2323" t="str">
            <v>Consultancy</v>
          </cell>
        </row>
        <row r="2324">
          <cell r="F2324" t="str">
            <v>453554</v>
          </cell>
          <cell r="G2324" t="str">
            <v>Monthly Salaries</v>
          </cell>
        </row>
        <row r="2325">
          <cell r="F2325" t="str">
            <v>486021</v>
          </cell>
          <cell r="G2325" t="str">
            <v>Consultancy Interactive</v>
          </cell>
        </row>
        <row r="2326">
          <cell r="F2326" t="str">
            <v>486011</v>
          </cell>
          <cell r="G2326" t="str">
            <v>Consultancy</v>
          </cell>
        </row>
        <row r="2327">
          <cell r="F2327" t="str">
            <v>480121</v>
          </cell>
          <cell r="G2327" t="str">
            <v>Maintenance Agreements</v>
          </cell>
        </row>
        <row r="2328">
          <cell r="F2328" t="str">
            <v>424391</v>
          </cell>
          <cell r="G2328" t="str">
            <v>Pension Advice &amp; Admin</v>
          </cell>
        </row>
        <row r="2329">
          <cell r="F2329" t="str">
            <v>424061</v>
          </cell>
          <cell r="G2329" t="str">
            <v>Car Leasing</v>
          </cell>
        </row>
        <row r="2330">
          <cell r="F2330" t="str">
            <v>486071</v>
          </cell>
          <cell r="G2330" t="str">
            <v>Patent Costs</v>
          </cell>
        </row>
        <row r="2331">
          <cell r="F2331" t="str">
            <v>424341</v>
          </cell>
          <cell r="G2331" t="str">
            <v>Team Meetings</v>
          </cell>
        </row>
        <row r="2332">
          <cell r="F2332" t="str">
            <v>424331</v>
          </cell>
          <cell r="G2332" t="str">
            <v>Christmas Celebrations</v>
          </cell>
        </row>
        <row r="2333">
          <cell r="F2333" t="str">
            <v>424141</v>
          </cell>
          <cell r="G2333" t="str">
            <v>Car Repairs</v>
          </cell>
        </row>
        <row r="2334">
          <cell r="F2334" t="str">
            <v>400131</v>
          </cell>
          <cell r="G2334" t="str">
            <v>Distribution</v>
          </cell>
        </row>
        <row r="2335">
          <cell r="F2335" t="str">
            <v>408011</v>
          </cell>
          <cell r="G2335" t="str">
            <v>Churn - Terminals</v>
          </cell>
        </row>
        <row r="2336">
          <cell r="F2336" t="str">
            <v>424071</v>
          </cell>
          <cell r="G2336" t="str">
            <v>Car Expenses</v>
          </cell>
        </row>
        <row r="2337">
          <cell r="F2337" t="str">
            <v>424151</v>
          </cell>
          <cell r="G2337" t="str">
            <v>Car Hire</v>
          </cell>
        </row>
        <row r="2338">
          <cell r="F2338" t="str">
            <v>424191</v>
          </cell>
          <cell r="G2338" t="str">
            <v>Staff Communications</v>
          </cell>
        </row>
        <row r="2339">
          <cell r="F2339" t="str">
            <v>424271</v>
          </cell>
          <cell r="G2339" t="str">
            <v>Restaurant Subsidy</v>
          </cell>
        </row>
        <row r="2340">
          <cell r="F2340" t="str">
            <v>424431</v>
          </cell>
          <cell r="G2340" t="str">
            <v>Temporary Staff</v>
          </cell>
        </row>
        <row r="2341">
          <cell r="F2341" t="str">
            <v>424491</v>
          </cell>
          <cell r="G2341" t="str">
            <v>Sponsorship &amp; Development</v>
          </cell>
        </row>
        <row r="2342">
          <cell r="F2342" t="str">
            <v>425272</v>
          </cell>
          <cell r="G2342" t="str">
            <v>Recalc Differences 1</v>
          </cell>
        </row>
        <row r="2343">
          <cell r="F2343" t="str">
            <v>425273</v>
          </cell>
          <cell r="G2343" t="str">
            <v>Recalc Differences 2</v>
          </cell>
        </row>
        <row r="2344">
          <cell r="F2344" t="str">
            <v>453528</v>
          </cell>
          <cell r="G2344" t="str">
            <v>Sports And Social</v>
          </cell>
        </row>
        <row r="2345">
          <cell r="F2345" t="str">
            <v>453541</v>
          </cell>
          <cell r="G2345" t="str">
            <v>Payment In Lieu Of Notice</v>
          </cell>
        </row>
        <row r="2346">
          <cell r="F2346" t="str">
            <v>453542</v>
          </cell>
          <cell r="G2346" t="str">
            <v>Staff Incentives</v>
          </cell>
        </row>
        <row r="2347">
          <cell r="F2347" t="str">
            <v>453550</v>
          </cell>
          <cell r="G2347" t="str">
            <v>Childcare Vouchers</v>
          </cell>
        </row>
        <row r="2348">
          <cell r="F2348" t="str">
            <v>453557</v>
          </cell>
          <cell r="G2348" t="str">
            <v>Draw Show Payments</v>
          </cell>
        </row>
        <row r="2349">
          <cell r="F2349" t="str">
            <v>453559</v>
          </cell>
          <cell r="G2349" t="str">
            <v>Shift Allowances</v>
          </cell>
        </row>
        <row r="2350">
          <cell r="F2350" t="str">
            <v>453561</v>
          </cell>
          <cell r="G2350" t="str">
            <v>Discretionary Bonus</v>
          </cell>
        </row>
        <row r="2351">
          <cell r="F2351" t="str">
            <v>465251</v>
          </cell>
          <cell r="G2351" t="str">
            <v>Pr - Misc</v>
          </cell>
        </row>
        <row r="2352">
          <cell r="F2352" t="str">
            <v>468061</v>
          </cell>
          <cell r="G2352" t="str">
            <v>Mms Legal Fees</v>
          </cell>
        </row>
        <row r="2353">
          <cell r="F2353" t="str">
            <v>477211</v>
          </cell>
          <cell r="G2353" t="str">
            <v>Postage</v>
          </cell>
        </row>
        <row r="2354">
          <cell r="F2354" t="str">
            <v>477231</v>
          </cell>
          <cell r="G2354" t="str">
            <v>Consumables</v>
          </cell>
        </row>
        <row r="2355">
          <cell r="F2355" t="str">
            <v>477321</v>
          </cell>
          <cell r="G2355" t="str">
            <v>Minor Equipment</v>
          </cell>
        </row>
        <row r="2356">
          <cell r="F2356" t="str">
            <v>477331</v>
          </cell>
          <cell r="G2356" t="str">
            <v>Printing</v>
          </cell>
        </row>
        <row r="2357">
          <cell r="F2357" t="str">
            <v>480011</v>
          </cell>
          <cell r="G2357" t="str">
            <v>Computer Expenses</v>
          </cell>
        </row>
        <row r="2358">
          <cell r="F2358" t="str">
            <v>480221</v>
          </cell>
          <cell r="G2358" t="str">
            <v>General Personnel Exps</v>
          </cell>
        </row>
        <row r="2359">
          <cell r="F2359" t="str">
            <v>480281</v>
          </cell>
          <cell r="G2359" t="str">
            <v>Exit Cost</v>
          </cell>
        </row>
        <row r="2360">
          <cell r="F2360" t="str">
            <v>486011</v>
          </cell>
          <cell r="G2360" t="str">
            <v>Consultancy</v>
          </cell>
        </row>
        <row r="2361">
          <cell r="F2361" t="str">
            <v>486041</v>
          </cell>
          <cell r="G2361" t="str">
            <v>Legal &amp; Prof Cs Services</v>
          </cell>
        </row>
        <row r="2362">
          <cell r="F2362" t="str">
            <v>845221</v>
          </cell>
          <cell r="G2362" t="str">
            <v>Sundry Sales</v>
          </cell>
        </row>
        <row r="2363">
          <cell r="F2363" t="str">
            <v>483001</v>
          </cell>
          <cell r="G2363" t="str">
            <v>Donations</v>
          </cell>
        </row>
        <row r="2364">
          <cell r="F2364" t="str">
            <v>453560</v>
          </cell>
          <cell r="G2364" t="str">
            <v>Overtime</v>
          </cell>
        </row>
        <row r="2365">
          <cell r="F2365" t="str">
            <v>477341</v>
          </cell>
          <cell r="G2365" t="str">
            <v>Telephone</v>
          </cell>
        </row>
        <row r="2366">
          <cell r="F2366" t="str">
            <v>477361</v>
          </cell>
          <cell r="G2366" t="str">
            <v>Exchange Line Rental</v>
          </cell>
        </row>
        <row r="2367">
          <cell r="F2367" t="str">
            <v>424076</v>
          </cell>
          <cell r="G2367" t="str">
            <v>Own Car Fuel</v>
          </cell>
        </row>
        <row r="2368">
          <cell r="F2368" t="str">
            <v>424531</v>
          </cell>
          <cell r="G2368" t="str">
            <v>Training - Unauthorised By Hr</v>
          </cell>
        </row>
        <row r="2369">
          <cell r="F2369" t="str">
            <v>424081</v>
          </cell>
          <cell r="G2369" t="str">
            <v>Petrol And Mileage</v>
          </cell>
        </row>
        <row r="2370">
          <cell r="F2370" t="str">
            <v>480171</v>
          </cell>
          <cell r="G2370" t="str">
            <v>Staff Hotel - Overseas</v>
          </cell>
        </row>
        <row r="2371">
          <cell r="F2371" t="str">
            <v>480161</v>
          </cell>
          <cell r="G2371" t="str">
            <v>Staff Entertaining - U.K.</v>
          </cell>
        </row>
        <row r="2372">
          <cell r="F2372" t="str">
            <v>477281</v>
          </cell>
          <cell r="G2372" t="str">
            <v>Stationery</v>
          </cell>
        </row>
        <row r="2373">
          <cell r="F2373" t="str">
            <v>480191</v>
          </cell>
          <cell r="G2373" t="str">
            <v>Staff Travel - Overseas</v>
          </cell>
        </row>
        <row r="2374">
          <cell r="F2374" t="str">
            <v>477461</v>
          </cell>
          <cell r="G2374" t="str">
            <v>Mobile Equipment Charges</v>
          </cell>
        </row>
        <row r="2375">
          <cell r="F2375" t="str">
            <v>424351</v>
          </cell>
          <cell r="G2375" t="str">
            <v>Conference</v>
          </cell>
        </row>
        <row r="2376">
          <cell r="F2376" t="str">
            <v>424501</v>
          </cell>
          <cell r="G2376" t="str">
            <v>Departmental Training</v>
          </cell>
        </row>
        <row r="2377">
          <cell r="F2377" t="str">
            <v>480131</v>
          </cell>
          <cell r="G2377" t="str">
            <v>Business Entertaining</v>
          </cell>
        </row>
        <row r="2378">
          <cell r="F2378" t="str">
            <v>453549</v>
          </cell>
          <cell r="G2378" t="str">
            <v>Private Medical Scheme</v>
          </cell>
        </row>
        <row r="2379">
          <cell r="F2379" t="str">
            <v>480001</v>
          </cell>
          <cell r="G2379" t="str">
            <v>Computer Consumables</v>
          </cell>
        </row>
        <row r="2380">
          <cell r="F2380" t="str">
            <v>477311</v>
          </cell>
          <cell r="G2380" t="str">
            <v>Courier</v>
          </cell>
        </row>
        <row r="2381">
          <cell r="F2381" t="str">
            <v>477401</v>
          </cell>
          <cell r="G2381" t="str">
            <v>Mobile Voice Charges</v>
          </cell>
        </row>
        <row r="2382">
          <cell r="F2382" t="str">
            <v>424301</v>
          </cell>
          <cell r="G2382" t="str">
            <v>Staff Transport</v>
          </cell>
        </row>
        <row r="2383">
          <cell r="F2383" t="str">
            <v>480181</v>
          </cell>
          <cell r="G2383" t="str">
            <v>Staff Hotel - U.K.</v>
          </cell>
        </row>
        <row r="2384">
          <cell r="F2384" t="str">
            <v>453555</v>
          </cell>
          <cell r="G2384" t="str">
            <v>On-Call Allowances</v>
          </cell>
        </row>
        <row r="2385">
          <cell r="F2385" t="str">
            <v>453558</v>
          </cell>
          <cell r="G2385" t="str">
            <v>General Allowances</v>
          </cell>
        </row>
        <row r="2386">
          <cell r="F2386" t="str">
            <v>480201</v>
          </cell>
          <cell r="G2386" t="str">
            <v>Staff Travel - U.K.</v>
          </cell>
        </row>
        <row r="2387">
          <cell r="F2387" t="str">
            <v>424261</v>
          </cell>
          <cell r="G2387" t="str">
            <v>Professional Subscriptions</v>
          </cell>
        </row>
        <row r="2388">
          <cell r="F2388" t="str">
            <v>424121</v>
          </cell>
          <cell r="G2388" t="str">
            <v>Petrol Allowance</v>
          </cell>
        </row>
        <row r="2389">
          <cell r="F2389" t="str">
            <v>424241</v>
          </cell>
          <cell r="G2389" t="str">
            <v>Periodicals &amp; Publications</v>
          </cell>
        </row>
        <row r="2390">
          <cell r="F2390" t="str">
            <v>453564</v>
          </cell>
          <cell r="G2390" t="str">
            <v>Car Allowance</v>
          </cell>
        </row>
        <row r="2391">
          <cell r="F2391" t="str">
            <v>453547</v>
          </cell>
          <cell r="G2391" t="str">
            <v>Pension Scheme</v>
          </cell>
        </row>
        <row r="2392">
          <cell r="F2392" t="str">
            <v>453544</v>
          </cell>
          <cell r="G2392" t="str">
            <v>Earnings Related Ni Cont'S</v>
          </cell>
        </row>
        <row r="2393">
          <cell r="F2393" t="str">
            <v>453563</v>
          </cell>
          <cell r="G2393" t="str">
            <v>Annual Bonus</v>
          </cell>
        </row>
        <row r="2394">
          <cell r="F2394" t="str">
            <v>486061</v>
          </cell>
          <cell r="G2394" t="str">
            <v>Trademark Costs</v>
          </cell>
        </row>
        <row r="2395">
          <cell r="F2395" t="str">
            <v>486031</v>
          </cell>
          <cell r="G2395" t="str">
            <v>Legal &amp; Prof Fees</v>
          </cell>
        </row>
        <row r="2396">
          <cell r="F2396" t="str">
            <v>453554</v>
          </cell>
          <cell r="G2396" t="str">
            <v>Monthly Salaries</v>
          </cell>
        </row>
        <row r="2397">
          <cell r="F2397" t="str">
            <v>400121</v>
          </cell>
          <cell r="G2397" t="str">
            <v>Scigames Marketing Adj</v>
          </cell>
        </row>
        <row r="2398">
          <cell r="F2398" t="str">
            <v>400012</v>
          </cell>
          <cell r="G2398" t="str">
            <v>All Scratchcards AUTO</v>
          </cell>
        </row>
        <row r="2399">
          <cell r="F2399" t="str">
            <v>424621</v>
          </cell>
          <cell r="G2399" t="str">
            <v>Internal staff costs credit</v>
          </cell>
        </row>
        <row r="2400">
          <cell r="F2400" t="str">
            <v>453557</v>
          </cell>
          <cell r="G2400" t="str">
            <v>Draw Show Payments</v>
          </cell>
        </row>
        <row r="2401">
          <cell r="F2401" t="str">
            <v>453557</v>
          </cell>
          <cell r="G2401" t="str">
            <v>Draw Show Payments</v>
          </cell>
        </row>
        <row r="2402">
          <cell r="F2402" t="str">
            <v>453555</v>
          </cell>
          <cell r="G2402" t="str">
            <v>On-Call Allowances</v>
          </cell>
        </row>
        <row r="2403">
          <cell r="F2403" t="str">
            <v>453557</v>
          </cell>
          <cell r="G2403" t="str">
            <v>Draw Show Payments</v>
          </cell>
        </row>
        <row r="2404">
          <cell r="F2404" t="str">
            <v>424141</v>
          </cell>
          <cell r="G2404" t="str">
            <v>Car Repairs</v>
          </cell>
        </row>
        <row r="2405">
          <cell r="F2405" t="str">
            <v>424241</v>
          </cell>
          <cell r="G2405" t="str">
            <v>Periodicals &amp; Publications</v>
          </cell>
        </row>
        <row r="2406">
          <cell r="F2406" t="str">
            <v>424371</v>
          </cell>
          <cell r="G2406" t="str">
            <v>Conference- Sales</v>
          </cell>
        </row>
        <row r="2407">
          <cell r="F2407" t="str">
            <v>480251</v>
          </cell>
          <cell r="G2407" t="str">
            <v>Corporate Events</v>
          </cell>
        </row>
        <row r="2408">
          <cell r="F2408" t="str">
            <v>453549</v>
          </cell>
          <cell r="G2408" t="str">
            <v>Private Medical Scheme</v>
          </cell>
        </row>
        <row r="2409">
          <cell r="F2409" t="str">
            <v>424141</v>
          </cell>
          <cell r="G2409" t="str">
            <v>Car Repairs</v>
          </cell>
        </row>
        <row r="2410">
          <cell r="F2410" t="str">
            <v>477281</v>
          </cell>
          <cell r="G2410" t="str">
            <v>Stationery</v>
          </cell>
        </row>
        <row r="2411">
          <cell r="F2411" t="str">
            <v>424341</v>
          </cell>
          <cell r="G2411" t="str">
            <v>Team Meetings</v>
          </cell>
        </row>
        <row r="2412">
          <cell r="F2412" t="str">
            <v>424541</v>
          </cell>
          <cell r="G2412" t="str">
            <v>It Training</v>
          </cell>
        </row>
        <row r="2413">
          <cell r="F2413" t="str">
            <v>424351</v>
          </cell>
          <cell r="G2413" t="str">
            <v>Conference</v>
          </cell>
        </row>
        <row r="2414">
          <cell r="F2414" t="str">
            <v>480191</v>
          </cell>
          <cell r="G2414" t="str">
            <v>Staff Travel - Overseas</v>
          </cell>
        </row>
        <row r="2415">
          <cell r="F2415" t="str">
            <v>477491</v>
          </cell>
          <cell r="G2415" t="str">
            <v>Refuse</v>
          </cell>
        </row>
        <row r="2416">
          <cell r="F2416" t="str">
            <v>453561</v>
          </cell>
          <cell r="G2416" t="str">
            <v>Discretionary Bonus</v>
          </cell>
        </row>
        <row r="2417">
          <cell r="F2417" t="str">
            <v>424351</v>
          </cell>
          <cell r="G2417" t="str">
            <v>Conference</v>
          </cell>
        </row>
        <row r="2418">
          <cell r="F2418" t="str">
            <v>453561</v>
          </cell>
          <cell r="G2418" t="str">
            <v>Discretionary Bonus</v>
          </cell>
        </row>
        <row r="2419">
          <cell r="F2419" t="str">
            <v>424351</v>
          </cell>
          <cell r="G2419" t="str">
            <v>Conference</v>
          </cell>
        </row>
        <row r="2420">
          <cell r="F2420" t="str">
            <v>424141</v>
          </cell>
          <cell r="G2420" t="str">
            <v>Car Repairs</v>
          </cell>
        </row>
        <row r="2421">
          <cell r="F2421" t="str">
            <v>480221</v>
          </cell>
          <cell r="G2421" t="str">
            <v>General Personnel Exps</v>
          </cell>
        </row>
        <row r="2422">
          <cell r="F2422" t="str">
            <v>480011</v>
          </cell>
          <cell r="G2422" t="str">
            <v>Computer Expenses</v>
          </cell>
        </row>
        <row r="2423">
          <cell r="F2423" t="str">
            <v>480191</v>
          </cell>
          <cell r="G2423" t="str">
            <v>Staff Travel - Overseas</v>
          </cell>
        </row>
        <row r="2424">
          <cell r="F2424" t="str">
            <v>474131</v>
          </cell>
          <cell r="G2424" t="str">
            <v>Corporate Campaigns</v>
          </cell>
        </row>
        <row r="2425">
          <cell r="F2425" t="str">
            <v>486011</v>
          </cell>
          <cell r="G2425" t="str">
            <v>Consultancy</v>
          </cell>
        </row>
        <row r="2426">
          <cell r="F2426" t="str">
            <v>424491</v>
          </cell>
          <cell r="G2426" t="str">
            <v>Sponsorship &amp; Development</v>
          </cell>
        </row>
        <row r="2427">
          <cell r="F2427" t="str">
            <v>453542</v>
          </cell>
          <cell r="G2427" t="str">
            <v>Staff Incentives</v>
          </cell>
        </row>
        <row r="2428">
          <cell r="F2428" t="str">
            <v>477211</v>
          </cell>
          <cell r="G2428" t="str">
            <v>Postage</v>
          </cell>
        </row>
        <row r="2429">
          <cell r="F2429" t="str">
            <v>477331</v>
          </cell>
          <cell r="G2429" t="str">
            <v>Printing</v>
          </cell>
        </row>
        <row r="2430">
          <cell r="F2430" t="str">
            <v>453561</v>
          </cell>
          <cell r="G2430" t="str">
            <v>Discretionary Bonus</v>
          </cell>
        </row>
        <row r="2431">
          <cell r="F2431" t="str">
            <v>424501</v>
          </cell>
          <cell r="G2431" t="str">
            <v>Departmental Training</v>
          </cell>
        </row>
        <row r="2432">
          <cell r="F2432" t="str">
            <v>477441</v>
          </cell>
          <cell r="G2432" t="str">
            <v>New Bt Installs</v>
          </cell>
        </row>
        <row r="2433">
          <cell r="F2433" t="str">
            <v>480001</v>
          </cell>
          <cell r="G2433" t="str">
            <v>Computer Consumables</v>
          </cell>
        </row>
        <row r="2434">
          <cell r="F2434" t="str">
            <v>477321</v>
          </cell>
          <cell r="G2434" t="str">
            <v>Minor Equipment</v>
          </cell>
        </row>
        <row r="2435">
          <cell r="F2435" t="str">
            <v>480221</v>
          </cell>
          <cell r="G2435" t="str">
            <v>General Personnel Exps</v>
          </cell>
        </row>
        <row r="2436">
          <cell r="F2436" t="str">
            <v>480221</v>
          </cell>
          <cell r="G2436" t="str">
            <v>General Personnel Exps</v>
          </cell>
        </row>
        <row r="2437">
          <cell r="F2437" t="str">
            <v>453561</v>
          </cell>
          <cell r="G2437" t="str">
            <v>Discretionary Bonus</v>
          </cell>
        </row>
        <row r="2438">
          <cell r="F2438" t="str">
            <v>424151</v>
          </cell>
          <cell r="G2438" t="str">
            <v>Car Hire</v>
          </cell>
        </row>
        <row r="2439">
          <cell r="F2439" t="str">
            <v>477321</v>
          </cell>
          <cell r="G2439" t="str">
            <v>Minor Equipment</v>
          </cell>
        </row>
        <row r="2440">
          <cell r="F2440" t="str">
            <v>477341</v>
          </cell>
          <cell r="G2440" t="str">
            <v>Telephone</v>
          </cell>
        </row>
        <row r="2441">
          <cell r="F2441" t="str">
            <v>480001</v>
          </cell>
          <cell r="G2441" t="str">
            <v>Computer Consumables</v>
          </cell>
        </row>
        <row r="2442">
          <cell r="F2442" t="str">
            <v>477461</v>
          </cell>
          <cell r="G2442" t="str">
            <v>Mobile Equipment Charges</v>
          </cell>
        </row>
        <row r="2443">
          <cell r="F2443" t="str">
            <v>424071</v>
          </cell>
          <cell r="G2443" t="str">
            <v>Car Expenses</v>
          </cell>
        </row>
        <row r="2444">
          <cell r="F2444" t="str">
            <v>477331</v>
          </cell>
          <cell r="G2444" t="str">
            <v>Printing</v>
          </cell>
        </row>
        <row r="2445">
          <cell r="F2445" t="str">
            <v>424341</v>
          </cell>
          <cell r="G2445" t="str">
            <v>Team Meetings</v>
          </cell>
        </row>
        <row r="2446">
          <cell r="F2446" t="str">
            <v>477211</v>
          </cell>
          <cell r="G2446" t="str">
            <v>Postage</v>
          </cell>
        </row>
        <row r="2447">
          <cell r="F2447" t="str">
            <v>483001</v>
          </cell>
          <cell r="G2447" t="str">
            <v>Donations</v>
          </cell>
        </row>
        <row r="2448">
          <cell r="F2448" t="str">
            <v>424341</v>
          </cell>
          <cell r="G2448" t="str">
            <v>Team Meetings</v>
          </cell>
        </row>
        <row r="2449">
          <cell r="F2449" t="str">
            <v>477331</v>
          </cell>
          <cell r="G2449" t="str">
            <v>Printing</v>
          </cell>
        </row>
        <row r="2450">
          <cell r="F2450" t="str">
            <v>424081</v>
          </cell>
          <cell r="G2450" t="str">
            <v>Petrol And Mileage</v>
          </cell>
        </row>
        <row r="2451">
          <cell r="F2451" t="str">
            <v>477211</v>
          </cell>
          <cell r="G2451" t="str">
            <v>Postage</v>
          </cell>
        </row>
        <row r="2452">
          <cell r="F2452" t="str">
            <v>477331</v>
          </cell>
          <cell r="G2452" t="str">
            <v>Printing</v>
          </cell>
        </row>
        <row r="2453">
          <cell r="F2453" t="str">
            <v>480221</v>
          </cell>
          <cell r="G2453" t="str">
            <v>General Personnel Exps</v>
          </cell>
        </row>
        <row r="2454">
          <cell r="F2454" t="str">
            <v>483001</v>
          </cell>
          <cell r="G2454" t="str">
            <v>Donations</v>
          </cell>
        </row>
        <row r="2455">
          <cell r="F2455" t="str">
            <v>424241</v>
          </cell>
          <cell r="G2455" t="str">
            <v>Periodicals &amp; Publications</v>
          </cell>
        </row>
        <row r="2456">
          <cell r="F2456" t="str">
            <v>424171</v>
          </cell>
          <cell r="G2456" t="str">
            <v>Retailer Training</v>
          </cell>
        </row>
        <row r="2457">
          <cell r="F2457" t="str">
            <v>424241</v>
          </cell>
          <cell r="G2457" t="str">
            <v>Periodicals &amp; Publications</v>
          </cell>
        </row>
        <row r="2458">
          <cell r="F2458" t="str">
            <v>424271</v>
          </cell>
          <cell r="G2458" t="str">
            <v>Restaurant Subsidy</v>
          </cell>
        </row>
        <row r="2459">
          <cell r="F2459" t="str">
            <v>424301</v>
          </cell>
          <cell r="G2459" t="str">
            <v>Staff Transport</v>
          </cell>
        </row>
        <row r="2460">
          <cell r="F2460" t="str">
            <v>424331</v>
          </cell>
          <cell r="G2460" t="str">
            <v>Christmas Celebrations</v>
          </cell>
        </row>
        <row r="2461">
          <cell r="F2461" t="str">
            <v>424431</v>
          </cell>
          <cell r="G2461" t="str">
            <v>Temporary Staff</v>
          </cell>
        </row>
        <row r="2462">
          <cell r="F2462" t="str">
            <v>424491</v>
          </cell>
          <cell r="G2462" t="str">
            <v>Sponsorship &amp; Development</v>
          </cell>
        </row>
        <row r="2463">
          <cell r="F2463" t="str">
            <v>424501</v>
          </cell>
          <cell r="G2463" t="str">
            <v>Departmental Training</v>
          </cell>
        </row>
        <row r="2464">
          <cell r="F2464" t="str">
            <v>424641</v>
          </cell>
          <cell r="G2464" t="str">
            <v>Relocation</v>
          </cell>
        </row>
        <row r="2465">
          <cell r="F2465" t="str">
            <v>425272</v>
          </cell>
          <cell r="G2465" t="str">
            <v>Recalc Differences 1</v>
          </cell>
        </row>
        <row r="2466">
          <cell r="F2466" t="str">
            <v>425273</v>
          </cell>
          <cell r="G2466" t="str">
            <v>Recalc Differences 2</v>
          </cell>
        </row>
        <row r="2467">
          <cell r="F2467" t="str">
            <v>453528</v>
          </cell>
          <cell r="G2467" t="str">
            <v>Sports And Social</v>
          </cell>
        </row>
        <row r="2468">
          <cell r="F2468" t="str">
            <v>453541</v>
          </cell>
          <cell r="G2468" t="str">
            <v>Payment In Lieu Of Notice</v>
          </cell>
        </row>
        <row r="2469">
          <cell r="F2469" t="str">
            <v>453542</v>
          </cell>
          <cell r="G2469" t="str">
            <v>Staff Incentives</v>
          </cell>
        </row>
        <row r="2470">
          <cell r="F2470" t="str">
            <v>453543</v>
          </cell>
          <cell r="G2470" t="str">
            <v>Redundancy</v>
          </cell>
        </row>
        <row r="2471">
          <cell r="F2471" t="str">
            <v>453550</v>
          </cell>
          <cell r="G2471" t="str">
            <v>Childcare Vouchers</v>
          </cell>
        </row>
        <row r="2472">
          <cell r="F2472" t="str">
            <v>453560</v>
          </cell>
          <cell r="G2472" t="str">
            <v>Overtime</v>
          </cell>
        </row>
        <row r="2473">
          <cell r="F2473" t="str">
            <v>465261</v>
          </cell>
          <cell r="G2473" t="str">
            <v>Press Cuttings - Mms</v>
          </cell>
        </row>
        <row r="2474">
          <cell r="F2474" t="str">
            <v>465431</v>
          </cell>
          <cell r="G2474" t="str">
            <v>Retail Support</v>
          </cell>
        </row>
        <row r="2475">
          <cell r="F2475" t="str">
            <v>465441</v>
          </cell>
          <cell r="G2475" t="str">
            <v>Incentives - National</v>
          </cell>
        </row>
        <row r="2476">
          <cell r="F2476" t="str">
            <v>465511</v>
          </cell>
          <cell r="G2476" t="str">
            <v>Pos Print</v>
          </cell>
        </row>
        <row r="2477">
          <cell r="F2477" t="str">
            <v>465661</v>
          </cell>
          <cell r="G2477" t="str">
            <v>Jackpot</v>
          </cell>
        </row>
        <row r="2478">
          <cell r="F2478" t="str">
            <v>465871</v>
          </cell>
          <cell r="G2478" t="str">
            <v>Subscriptions Handling</v>
          </cell>
        </row>
        <row r="2479">
          <cell r="F2479" t="str">
            <v>466031</v>
          </cell>
          <cell r="G2479" t="str">
            <v>Mms Corporate Entertainment</v>
          </cell>
        </row>
        <row r="2480">
          <cell r="F2480" t="str">
            <v>466051</v>
          </cell>
          <cell r="G2480" t="str">
            <v>Relaunch- Retailer Event</v>
          </cell>
        </row>
        <row r="2481">
          <cell r="F2481" t="str">
            <v>466091</v>
          </cell>
          <cell r="G2481" t="str">
            <v>Trade Organisations Relations</v>
          </cell>
        </row>
        <row r="2482">
          <cell r="F2482" t="str">
            <v>466321</v>
          </cell>
          <cell r="G2482" t="str">
            <v>Sales Modelling</v>
          </cell>
        </row>
        <row r="2483">
          <cell r="F2483" t="str">
            <v>468011</v>
          </cell>
          <cell r="G2483" t="str">
            <v>MMS Insurance</v>
          </cell>
        </row>
        <row r="2484">
          <cell r="F2484" t="str">
            <v>471181</v>
          </cell>
          <cell r="G2484" t="str">
            <v>Display Technologies - Plasma</v>
          </cell>
        </row>
        <row r="2485">
          <cell r="F2485" t="str">
            <v>477231</v>
          </cell>
          <cell r="G2485" t="str">
            <v>Consumables</v>
          </cell>
        </row>
        <row r="2486">
          <cell r="F2486" t="str">
            <v>477331</v>
          </cell>
          <cell r="G2486" t="str">
            <v>Printing</v>
          </cell>
        </row>
        <row r="2487">
          <cell r="F2487" t="str">
            <v>477441</v>
          </cell>
          <cell r="G2487" t="str">
            <v>New Bt Installs</v>
          </cell>
        </row>
        <row r="2488">
          <cell r="F2488" t="str">
            <v>480121</v>
          </cell>
          <cell r="G2488" t="str">
            <v>Maintenance Agreements</v>
          </cell>
        </row>
        <row r="2489">
          <cell r="F2489" t="str">
            <v>480271</v>
          </cell>
          <cell r="G2489" t="str">
            <v>Diversification</v>
          </cell>
        </row>
        <row r="2490">
          <cell r="F2490" t="str">
            <v>480291</v>
          </cell>
          <cell r="G2490" t="str">
            <v>Lottery Briefings</v>
          </cell>
        </row>
        <row r="2491">
          <cell r="F2491" t="str">
            <v>480311</v>
          </cell>
          <cell r="G2491" t="str">
            <v>Misc Briefings/Events</v>
          </cell>
        </row>
        <row r="2492">
          <cell r="F2492" t="str">
            <v>480321</v>
          </cell>
          <cell r="G2492" t="str">
            <v>Misc Corp Material</v>
          </cell>
        </row>
        <row r="2493">
          <cell r="F2493" t="str">
            <v>486031</v>
          </cell>
          <cell r="G2493" t="str">
            <v>Legal &amp; Prof Fees</v>
          </cell>
        </row>
        <row r="2494">
          <cell r="F2494" t="str">
            <v>800000</v>
          </cell>
          <cell r="G2494" t="str">
            <v>Sales</v>
          </cell>
        </row>
        <row r="2495">
          <cell r="F2495" t="str">
            <v>890466</v>
          </cell>
          <cell r="G2495" t="str">
            <v>Loss on disposal of fixed assets</v>
          </cell>
        </row>
        <row r="2496">
          <cell r="F2496" t="str">
            <v>400111</v>
          </cell>
          <cell r="G2496" t="str">
            <v>Scratchcard Testing</v>
          </cell>
        </row>
        <row r="2497">
          <cell r="F2497" t="str">
            <v>424261</v>
          </cell>
          <cell r="G2497" t="str">
            <v>Professional Subscriptions</v>
          </cell>
        </row>
        <row r="2498">
          <cell r="F2498" t="str">
            <v>424331</v>
          </cell>
          <cell r="G2498" t="str">
            <v>Christmas Celebrations</v>
          </cell>
        </row>
        <row r="2499">
          <cell r="F2499" t="str">
            <v>424351</v>
          </cell>
          <cell r="G2499" t="str">
            <v>Conference</v>
          </cell>
        </row>
        <row r="2500">
          <cell r="F2500" t="str">
            <v>424431</v>
          </cell>
          <cell r="G2500" t="str">
            <v>Temporary Staff</v>
          </cell>
        </row>
        <row r="2501">
          <cell r="F2501" t="str">
            <v>424441</v>
          </cell>
          <cell r="G2501" t="str">
            <v>Recruitment</v>
          </cell>
        </row>
        <row r="2502">
          <cell r="F2502" t="str">
            <v>424501</v>
          </cell>
          <cell r="G2502" t="str">
            <v>Departmental Training</v>
          </cell>
        </row>
        <row r="2503">
          <cell r="F2503" t="str">
            <v>424611</v>
          </cell>
          <cell r="G2503" t="str">
            <v>Salaries -Mms Adjustments</v>
          </cell>
        </row>
        <row r="2504">
          <cell r="F2504" t="str">
            <v>425272</v>
          </cell>
          <cell r="G2504" t="str">
            <v>Recalc Differences 1</v>
          </cell>
        </row>
        <row r="2505">
          <cell r="F2505" t="str">
            <v>425273</v>
          </cell>
          <cell r="G2505" t="str">
            <v>Recalc Differences 2</v>
          </cell>
        </row>
        <row r="2506">
          <cell r="F2506" t="str">
            <v>453528</v>
          </cell>
          <cell r="G2506" t="str">
            <v>Sports And Social</v>
          </cell>
        </row>
        <row r="2507">
          <cell r="F2507" t="str">
            <v>453541</v>
          </cell>
          <cell r="G2507" t="str">
            <v>Payment In Lieu Of Notice</v>
          </cell>
        </row>
        <row r="2508">
          <cell r="F2508" t="str">
            <v>453543</v>
          </cell>
          <cell r="G2508" t="str">
            <v>Redundancy</v>
          </cell>
        </row>
        <row r="2509">
          <cell r="F2509" t="str">
            <v>453555</v>
          </cell>
          <cell r="G2509" t="str">
            <v>On-Call Allowances</v>
          </cell>
        </row>
        <row r="2510">
          <cell r="F2510" t="str">
            <v>453557</v>
          </cell>
          <cell r="G2510" t="str">
            <v>Draw Show Payments</v>
          </cell>
        </row>
        <row r="2511">
          <cell r="F2511" t="str">
            <v>455031</v>
          </cell>
          <cell r="G2511" t="str">
            <v>Media Other</v>
          </cell>
        </row>
        <row r="2512">
          <cell r="F2512" t="str">
            <v>455071</v>
          </cell>
          <cell r="G2512" t="str">
            <v>Media Direct Mktg</v>
          </cell>
        </row>
        <row r="2513">
          <cell r="F2513" t="str">
            <v>458031</v>
          </cell>
          <cell r="G2513" t="str">
            <v>Production Other</v>
          </cell>
        </row>
        <row r="2514">
          <cell r="F2514" t="str">
            <v>458071</v>
          </cell>
          <cell r="G2514" t="str">
            <v>Production Direct Mktg</v>
          </cell>
        </row>
        <row r="2515">
          <cell r="F2515" t="str">
            <v>465011</v>
          </cell>
          <cell r="G2515" t="str">
            <v>Fees - Direct Marketing</v>
          </cell>
        </row>
        <row r="2516">
          <cell r="F2516" t="str">
            <v>465051</v>
          </cell>
          <cell r="G2516" t="str">
            <v>Btl Agency Fees</v>
          </cell>
        </row>
        <row r="2517">
          <cell r="F2517" t="str">
            <v>465501</v>
          </cell>
          <cell r="G2517" t="str">
            <v>Pos Artwork</v>
          </cell>
        </row>
        <row r="2518">
          <cell r="F2518" t="str">
            <v>465511</v>
          </cell>
          <cell r="G2518" t="str">
            <v>Pos Print</v>
          </cell>
        </row>
        <row r="2519">
          <cell r="F2519" t="str">
            <v>465541</v>
          </cell>
          <cell r="G2519" t="str">
            <v>Pos Production</v>
          </cell>
        </row>
        <row r="2520">
          <cell r="F2520" t="str">
            <v>465571</v>
          </cell>
          <cell r="G2520" t="str">
            <v>Pos - Freelancer</v>
          </cell>
        </row>
        <row r="2521">
          <cell r="F2521" t="str">
            <v>465581</v>
          </cell>
          <cell r="G2521" t="str">
            <v>Pos - Materials</v>
          </cell>
        </row>
        <row r="2522">
          <cell r="F2522" t="str">
            <v>465601</v>
          </cell>
          <cell r="G2522" t="str">
            <v>Retailer Communications</v>
          </cell>
        </row>
        <row r="2523">
          <cell r="F2523" t="str">
            <v>465821</v>
          </cell>
          <cell r="G2523" t="str">
            <v>Marketing Consultancy</v>
          </cell>
        </row>
        <row r="2524">
          <cell r="F2524" t="str">
            <v>468001</v>
          </cell>
          <cell r="G2524" t="str">
            <v>Salaries -Mms</v>
          </cell>
        </row>
        <row r="2525">
          <cell r="F2525" t="str">
            <v>474041</v>
          </cell>
          <cell r="G2525" t="str">
            <v>Press Cuttings - Non-Mms</v>
          </cell>
        </row>
        <row r="2526">
          <cell r="F2526" t="str">
            <v>474181</v>
          </cell>
          <cell r="G2526" t="str">
            <v>Presentation Material</v>
          </cell>
        </row>
        <row r="2527">
          <cell r="F2527" t="str">
            <v>474201</v>
          </cell>
          <cell r="G2527" t="str">
            <v>Computer Based Training - Re</v>
          </cell>
        </row>
        <row r="2528">
          <cell r="F2528" t="str">
            <v>477111</v>
          </cell>
          <cell r="G2528" t="str">
            <v>Office Cleaning</v>
          </cell>
        </row>
        <row r="2529">
          <cell r="F2529" t="str">
            <v>477201</v>
          </cell>
          <cell r="G2529" t="str">
            <v>Office Furniture</v>
          </cell>
        </row>
        <row r="2530">
          <cell r="F2530" t="str">
            <v>477211</v>
          </cell>
          <cell r="G2530" t="str">
            <v>Postage</v>
          </cell>
        </row>
        <row r="2531">
          <cell r="F2531" t="str">
            <v>477231</v>
          </cell>
          <cell r="G2531" t="str">
            <v>Consumables</v>
          </cell>
        </row>
        <row r="2532">
          <cell r="F2532" t="str">
            <v>477341</v>
          </cell>
          <cell r="G2532" t="str">
            <v>Telephone</v>
          </cell>
        </row>
        <row r="2533">
          <cell r="F2533" t="str">
            <v>477361</v>
          </cell>
          <cell r="G2533" t="str">
            <v>Exchange Line Rental</v>
          </cell>
        </row>
        <row r="2534">
          <cell r="F2534" t="str">
            <v>477441</v>
          </cell>
          <cell r="G2534" t="str">
            <v>New Bt Installs</v>
          </cell>
        </row>
        <row r="2535">
          <cell r="F2535" t="str">
            <v>480011</v>
          </cell>
          <cell r="G2535" t="str">
            <v>Computer Expenses</v>
          </cell>
        </row>
        <row r="2536">
          <cell r="F2536" t="str">
            <v>480191</v>
          </cell>
          <cell r="G2536" t="str">
            <v>Staff Travel - Overseas</v>
          </cell>
        </row>
        <row r="2537">
          <cell r="F2537" t="str">
            <v>486011</v>
          </cell>
          <cell r="G2537" t="str">
            <v>Consultancy</v>
          </cell>
        </row>
        <row r="2538">
          <cell r="F2538" t="str">
            <v>424061</v>
          </cell>
          <cell r="G2538" t="str">
            <v>Car Leasing</v>
          </cell>
        </row>
        <row r="2539">
          <cell r="F2539" t="str">
            <v>424151</v>
          </cell>
          <cell r="G2539" t="str">
            <v>Car Hire</v>
          </cell>
        </row>
        <row r="2540">
          <cell r="F2540" t="str">
            <v>424241</v>
          </cell>
          <cell r="G2540" t="str">
            <v>Periodicals &amp; Publications</v>
          </cell>
        </row>
        <row r="2541">
          <cell r="F2541" t="str">
            <v>424261</v>
          </cell>
          <cell r="G2541" t="str">
            <v>Professional Subscriptions</v>
          </cell>
        </row>
        <row r="2542">
          <cell r="F2542" t="str">
            <v>424331</v>
          </cell>
          <cell r="G2542" t="str">
            <v>Christmas Celebrations</v>
          </cell>
        </row>
        <row r="2543">
          <cell r="F2543" t="str">
            <v>424431</v>
          </cell>
          <cell r="G2543" t="str">
            <v>Temporary Staff</v>
          </cell>
        </row>
        <row r="2544">
          <cell r="F2544" t="str">
            <v>424441</v>
          </cell>
          <cell r="G2544" t="str">
            <v>Recruitment</v>
          </cell>
        </row>
        <row r="2545">
          <cell r="F2545" t="str">
            <v>424531</v>
          </cell>
          <cell r="G2545" t="str">
            <v>Training - Unauthorised By Hr</v>
          </cell>
        </row>
        <row r="2546">
          <cell r="F2546" t="str">
            <v>425272</v>
          </cell>
          <cell r="G2546" t="str">
            <v>Recalc Differences 1</v>
          </cell>
        </row>
        <row r="2547">
          <cell r="F2547" t="str">
            <v>425273</v>
          </cell>
          <cell r="G2547" t="str">
            <v>Recalc Differences 2</v>
          </cell>
        </row>
        <row r="2548">
          <cell r="F2548" t="str">
            <v>453528</v>
          </cell>
          <cell r="G2548" t="str">
            <v>Sports And Social</v>
          </cell>
        </row>
        <row r="2549">
          <cell r="F2549" t="str">
            <v>453541</v>
          </cell>
          <cell r="G2549" t="str">
            <v>Payment In Lieu Of Notice</v>
          </cell>
        </row>
        <row r="2550">
          <cell r="F2550" t="str">
            <v>453542</v>
          </cell>
          <cell r="G2550" t="str">
            <v>Staff Incentives</v>
          </cell>
        </row>
        <row r="2551">
          <cell r="F2551" t="str">
            <v>453543</v>
          </cell>
          <cell r="G2551" t="str">
            <v>Redundancy</v>
          </cell>
        </row>
        <row r="2552">
          <cell r="F2552" t="str">
            <v>453550</v>
          </cell>
          <cell r="G2552" t="str">
            <v>Childcare Vouchers</v>
          </cell>
        </row>
        <row r="2553">
          <cell r="F2553" t="str">
            <v>453555</v>
          </cell>
          <cell r="G2553" t="str">
            <v>On-Call Allowances</v>
          </cell>
        </row>
        <row r="2554">
          <cell r="F2554" t="str">
            <v>453559</v>
          </cell>
          <cell r="G2554" t="str">
            <v>Shift Allowances</v>
          </cell>
        </row>
        <row r="2555">
          <cell r="F2555" t="str">
            <v>458041</v>
          </cell>
          <cell r="G2555" t="str">
            <v>Production Outdoor</v>
          </cell>
        </row>
        <row r="2556">
          <cell r="F2556" t="str">
            <v>465021</v>
          </cell>
          <cell r="G2556" t="str">
            <v>Other Projects - Fees</v>
          </cell>
        </row>
        <row r="2557">
          <cell r="F2557" t="str">
            <v>474131</v>
          </cell>
          <cell r="G2557" t="str">
            <v>Corporate Campaigns</v>
          </cell>
        </row>
        <row r="2558">
          <cell r="F2558" t="str">
            <v>474181</v>
          </cell>
          <cell r="G2558" t="str">
            <v>Presentation Material</v>
          </cell>
        </row>
        <row r="2559">
          <cell r="F2559" t="str">
            <v>477211</v>
          </cell>
          <cell r="G2559" t="str">
            <v>Postage</v>
          </cell>
        </row>
        <row r="2560">
          <cell r="F2560" t="str">
            <v>477441</v>
          </cell>
          <cell r="G2560" t="str">
            <v>New Bt Installs</v>
          </cell>
        </row>
        <row r="2561">
          <cell r="F2561" t="str">
            <v>480321</v>
          </cell>
          <cell r="G2561" t="str">
            <v>Misc Corp Material</v>
          </cell>
        </row>
        <row r="2562">
          <cell r="F2562" t="str">
            <v>424151</v>
          </cell>
          <cell r="G2562" t="str">
            <v>Car Hire</v>
          </cell>
        </row>
        <row r="2563">
          <cell r="F2563" t="str">
            <v>424241</v>
          </cell>
          <cell r="G2563" t="str">
            <v>Periodicals &amp; Publications</v>
          </cell>
        </row>
        <row r="2564">
          <cell r="F2564" t="str">
            <v>425272</v>
          </cell>
          <cell r="G2564" t="str">
            <v>Recalc Differences 1</v>
          </cell>
        </row>
        <row r="2565">
          <cell r="F2565" t="str">
            <v>425273</v>
          </cell>
          <cell r="G2565" t="str">
            <v>Recalc Differences 2</v>
          </cell>
        </row>
        <row r="2566">
          <cell r="F2566" t="str">
            <v>453528</v>
          </cell>
          <cell r="G2566" t="str">
            <v>Sports And Social</v>
          </cell>
        </row>
        <row r="2567">
          <cell r="F2567" t="str">
            <v>453542</v>
          </cell>
          <cell r="G2567" t="str">
            <v>Staff Incentives</v>
          </cell>
        </row>
        <row r="2568">
          <cell r="F2568" t="str">
            <v>453558</v>
          </cell>
          <cell r="G2568" t="str">
            <v>General Allowances</v>
          </cell>
        </row>
        <row r="2569">
          <cell r="F2569" t="str">
            <v>453559</v>
          </cell>
          <cell r="G2569" t="str">
            <v>Shift Allowances</v>
          </cell>
        </row>
        <row r="2570">
          <cell r="F2570" t="str">
            <v>453561</v>
          </cell>
          <cell r="G2570" t="str">
            <v>Discretionary Bonus</v>
          </cell>
        </row>
        <row r="2571">
          <cell r="F2571" t="str">
            <v>465161</v>
          </cell>
          <cell r="G2571" t="str">
            <v>Broadcast - Misc</v>
          </cell>
        </row>
        <row r="2572">
          <cell r="F2572" t="str">
            <v>477211</v>
          </cell>
          <cell r="G2572" t="str">
            <v>Postage</v>
          </cell>
        </row>
        <row r="2573">
          <cell r="F2573" t="str">
            <v>477441</v>
          </cell>
          <cell r="G2573" t="str">
            <v>New Bt Installs</v>
          </cell>
        </row>
        <row r="2574">
          <cell r="F2574" t="str">
            <v>483021</v>
          </cell>
          <cell r="G2574" t="str">
            <v>Sponsorship-Corporate</v>
          </cell>
        </row>
        <row r="2575">
          <cell r="F2575" t="str">
            <v>424141</v>
          </cell>
          <cell r="G2575" t="str">
            <v>Car Repairs</v>
          </cell>
        </row>
        <row r="2576">
          <cell r="F2576" t="str">
            <v>424151</v>
          </cell>
          <cell r="G2576" t="str">
            <v>Car Hire</v>
          </cell>
        </row>
        <row r="2577">
          <cell r="F2577" t="str">
            <v>424241</v>
          </cell>
          <cell r="G2577" t="str">
            <v>Periodicals &amp; Publications</v>
          </cell>
        </row>
        <row r="2578">
          <cell r="F2578" t="str">
            <v>424271</v>
          </cell>
          <cell r="G2578" t="str">
            <v>Restaurant Subsidy</v>
          </cell>
        </row>
        <row r="2579">
          <cell r="F2579" t="str">
            <v>424331</v>
          </cell>
          <cell r="G2579" t="str">
            <v>Christmas Celebrations</v>
          </cell>
        </row>
        <row r="2580">
          <cell r="F2580" t="str">
            <v>424371</v>
          </cell>
          <cell r="G2580" t="str">
            <v>Conference- Sales</v>
          </cell>
        </row>
        <row r="2581">
          <cell r="F2581" t="str">
            <v>424431</v>
          </cell>
          <cell r="G2581" t="str">
            <v>Temporary Staff</v>
          </cell>
        </row>
        <row r="2582">
          <cell r="F2582" t="str">
            <v>424441</v>
          </cell>
          <cell r="G2582" t="str">
            <v>Recruitment</v>
          </cell>
        </row>
        <row r="2583">
          <cell r="F2583" t="str">
            <v>424501</v>
          </cell>
          <cell r="G2583" t="str">
            <v>Departmental Training</v>
          </cell>
        </row>
        <row r="2584">
          <cell r="F2584" t="str">
            <v>424541</v>
          </cell>
          <cell r="G2584" t="str">
            <v>It Training</v>
          </cell>
        </row>
        <row r="2585">
          <cell r="F2585" t="str">
            <v>424611</v>
          </cell>
          <cell r="G2585" t="str">
            <v>Salaries -Mms Adjustments</v>
          </cell>
        </row>
        <row r="2586">
          <cell r="F2586" t="str">
            <v>424641</v>
          </cell>
          <cell r="G2586" t="str">
            <v>Relocation</v>
          </cell>
        </row>
        <row r="2587">
          <cell r="F2587" t="str">
            <v>425272</v>
          </cell>
          <cell r="G2587" t="str">
            <v>Recalc Differences 1</v>
          </cell>
        </row>
        <row r="2588">
          <cell r="F2588" t="str">
            <v>425273</v>
          </cell>
          <cell r="G2588" t="str">
            <v>Recalc Differences 2</v>
          </cell>
        </row>
        <row r="2589">
          <cell r="F2589" t="str">
            <v>453528</v>
          </cell>
          <cell r="G2589" t="str">
            <v>Sports And Social</v>
          </cell>
        </row>
        <row r="2590">
          <cell r="F2590" t="str">
            <v>453542</v>
          </cell>
          <cell r="G2590" t="str">
            <v>Staff Incentives</v>
          </cell>
        </row>
        <row r="2591">
          <cell r="F2591" t="str">
            <v>453549</v>
          </cell>
          <cell r="G2591" t="str">
            <v>Private Medical Scheme</v>
          </cell>
        </row>
        <row r="2592">
          <cell r="F2592" t="str">
            <v>453555</v>
          </cell>
          <cell r="G2592" t="str">
            <v>On-Call Allowances</v>
          </cell>
        </row>
        <row r="2593">
          <cell r="F2593" t="str">
            <v>453557</v>
          </cell>
          <cell r="G2593" t="str">
            <v>Draw Show Payments</v>
          </cell>
        </row>
        <row r="2594">
          <cell r="F2594" t="str">
            <v>453558</v>
          </cell>
          <cell r="G2594" t="str">
            <v>General Allowances</v>
          </cell>
        </row>
        <row r="2595">
          <cell r="F2595" t="str">
            <v>453559</v>
          </cell>
          <cell r="G2595" t="str">
            <v>Shift Allowances</v>
          </cell>
        </row>
        <row r="2596">
          <cell r="F2596" t="str">
            <v>453560</v>
          </cell>
          <cell r="G2596" t="str">
            <v>Overtime</v>
          </cell>
        </row>
        <row r="2597">
          <cell r="F2597" t="str">
            <v>453561</v>
          </cell>
          <cell r="G2597" t="str">
            <v>Discretionary Bonus</v>
          </cell>
        </row>
        <row r="2598">
          <cell r="F2598" t="str">
            <v>458001</v>
          </cell>
          <cell r="G2598" t="str">
            <v>Production Tv</v>
          </cell>
        </row>
        <row r="2599">
          <cell r="F2599" t="str">
            <v>466521</v>
          </cell>
          <cell r="G2599" t="str">
            <v>Nth Promotion - Non Mms</v>
          </cell>
        </row>
        <row r="2600">
          <cell r="F2600" t="str">
            <v>474021</v>
          </cell>
          <cell r="G2600" t="str">
            <v>Bbc Online Drawshow-Non-Mms</v>
          </cell>
        </row>
        <row r="2601">
          <cell r="F2601" t="str">
            <v>474191</v>
          </cell>
          <cell r="G2601" t="str">
            <v>Sponsorship Material</v>
          </cell>
        </row>
        <row r="2602">
          <cell r="F2602" t="str">
            <v>474241</v>
          </cell>
          <cell r="G2602" t="str">
            <v>Corporate Research</v>
          </cell>
        </row>
        <row r="2603">
          <cell r="F2603" t="str">
            <v>477161</v>
          </cell>
          <cell r="G2603" t="str">
            <v>Contractors-Repairs &amp; Renewa</v>
          </cell>
        </row>
        <row r="2604">
          <cell r="F2604" t="str">
            <v>477201</v>
          </cell>
          <cell r="G2604" t="str">
            <v>Office Furniture</v>
          </cell>
        </row>
        <row r="2605">
          <cell r="F2605" t="str">
            <v>477211</v>
          </cell>
          <cell r="G2605" t="str">
            <v>Postage</v>
          </cell>
        </row>
        <row r="2606">
          <cell r="F2606" t="str">
            <v>477311</v>
          </cell>
          <cell r="G2606" t="str">
            <v>Courier</v>
          </cell>
        </row>
        <row r="2607">
          <cell r="F2607" t="str">
            <v>477331</v>
          </cell>
          <cell r="G2607" t="str">
            <v>Printing</v>
          </cell>
        </row>
        <row r="2608">
          <cell r="F2608" t="str">
            <v>477441</v>
          </cell>
          <cell r="G2608" t="str">
            <v>New Bt Installs</v>
          </cell>
        </row>
        <row r="2609">
          <cell r="F2609" t="str">
            <v>480001</v>
          </cell>
          <cell r="G2609" t="str">
            <v>Computer Consumables</v>
          </cell>
        </row>
        <row r="2610">
          <cell r="F2610" t="str">
            <v>480061</v>
          </cell>
          <cell r="G2610" t="str">
            <v>Lottery License Fees</v>
          </cell>
        </row>
        <row r="2611">
          <cell r="F2611" t="str">
            <v>480221</v>
          </cell>
          <cell r="G2611" t="str">
            <v>General Personnel Exps</v>
          </cell>
        </row>
        <row r="2612">
          <cell r="F2612" t="str">
            <v>480421</v>
          </cell>
          <cell r="G2612" t="str">
            <v>System Error Payments</v>
          </cell>
        </row>
        <row r="2613">
          <cell r="F2613" t="str">
            <v>424071</v>
          </cell>
          <cell r="G2613" t="str">
            <v>Car Expenses</v>
          </cell>
        </row>
        <row r="2614">
          <cell r="F2614" t="str">
            <v>424141</v>
          </cell>
          <cell r="G2614" t="str">
            <v>Car Repairs</v>
          </cell>
        </row>
        <row r="2615">
          <cell r="F2615" t="str">
            <v>424151</v>
          </cell>
          <cell r="G2615" t="str">
            <v>Car Hire</v>
          </cell>
        </row>
        <row r="2616">
          <cell r="F2616" t="str">
            <v>424331</v>
          </cell>
          <cell r="G2616" t="str">
            <v>Christmas Celebrations</v>
          </cell>
        </row>
        <row r="2617">
          <cell r="F2617" t="str">
            <v>425272</v>
          </cell>
          <cell r="G2617" t="str">
            <v>Recalc Differences 1</v>
          </cell>
        </row>
        <row r="2618">
          <cell r="F2618" t="str">
            <v>425273</v>
          </cell>
          <cell r="G2618" t="str">
            <v>Recalc Differences 2</v>
          </cell>
        </row>
        <row r="2619">
          <cell r="F2619" t="str">
            <v>453528</v>
          </cell>
          <cell r="G2619" t="str">
            <v>Sports And Social</v>
          </cell>
        </row>
        <row r="2620">
          <cell r="F2620" t="str">
            <v>453541</v>
          </cell>
          <cell r="G2620" t="str">
            <v>Payment In Lieu Of Notice</v>
          </cell>
        </row>
        <row r="2621">
          <cell r="F2621" t="str">
            <v>453542</v>
          </cell>
          <cell r="G2621" t="str">
            <v>Staff Incentives</v>
          </cell>
        </row>
        <row r="2622">
          <cell r="F2622" t="str">
            <v>453543</v>
          </cell>
          <cell r="G2622" t="str">
            <v>Redundancy</v>
          </cell>
        </row>
        <row r="2623">
          <cell r="F2623" t="str">
            <v>453555</v>
          </cell>
          <cell r="G2623" t="str">
            <v>On-Call Allowances</v>
          </cell>
        </row>
        <row r="2624">
          <cell r="F2624" t="str">
            <v>453557</v>
          </cell>
          <cell r="G2624" t="str">
            <v>Draw Show Payments</v>
          </cell>
        </row>
        <row r="2625">
          <cell r="F2625" t="str">
            <v>453558</v>
          </cell>
          <cell r="G2625" t="str">
            <v>General Allowances</v>
          </cell>
        </row>
        <row r="2626">
          <cell r="F2626" t="str">
            <v>453559</v>
          </cell>
          <cell r="G2626" t="str">
            <v>Shift Allowances</v>
          </cell>
        </row>
        <row r="2627">
          <cell r="F2627" t="str">
            <v>453561</v>
          </cell>
          <cell r="G2627" t="str">
            <v>Discretionary Bonus</v>
          </cell>
        </row>
        <row r="2628">
          <cell r="F2628" t="str">
            <v>465021</v>
          </cell>
          <cell r="G2628" t="str">
            <v>Other Projects - Fees</v>
          </cell>
        </row>
        <row r="2629">
          <cell r="F2629" t="str">
            <v>465111</v>
          </cell>
          <cell r="G2629" t="str">
            <v>Broadcasts - Set Storage/Transp/Maint/Design</v>
          </cell>
        </row>
        <row r="2630">
          <cell r="F2630" t="str">
            <v>465421</v>
          </cell>
          <cell r="G2630" t="str">
            <v>Winners Publicity Expenses</v>
          </cell>
        </row>
        <row r="2631">
          <cell r="F2631" t="str">
            <v>465711</v>
          </cell>
          <cell r="G2631" t="str">
            <v>Interactive Development</v>
          </cell>
        </row>
        <row r="2632">
          <cell r="F2632" t="str">
            <v>466101</v>
          </cell>
          <cell r="G2632" t="str">
            <v>Gtech - Mktg Support</v>
          </cell>
        </row>
        <row r="2633">
          <cell r="F2633" t="str">
            <v>466121</v>
          </cell>
          <cell r="G2633" t="str">
            <v>Npd</v>
          </cell>
        </row>
        <row r="2634">
          <cell r="F2634" t="str">
            <v>466131</v>
          </cell>
          <cell r="G2634" t="str">
            <v>Npd - Quant Research</v>
          </cell>
        </row>
        <row r="2635">
          <cell r="F2635" t="str">
            <v>466141</v>
          </cell>
          <cell r="G2635" t="str">
            <v>Npd - Quanl Research</v>
          </cell>
        </row>
        <row r="2636">
          <cell r="F2636" t="str">
            <v>466151</v>
          </cell>
          <cell r="G2636" t="str">
            <v>Npd - Concept Dev</v>
          </cell>
        </row>
        <row r="2637">
          <cell r="F2637" t="str">
            <v>466161</v>
          </cell>
          <cell r="G2637" t="str">
            <v>Npd - Consumables Design</v>
          </cell>
        </row>
        <row r="2638">
          <cell r="F2638" t="str">
            <v>466171</v>
          </cell>
          <cell r="G2638" t="str">
            <v>Npd - Positioning</v>
          </cell>
        </row>
        <row r="2639">
          <cell r="F2639" t="str">
            <v>466241</v>
          </cell>
          <cell r="G2639" t="str">
            <v>Npd Cross</v>
          </cell>
        </row>
        <row r="2640">
          <cell r="F2640" t="str">
            <v>466251</v>
          </cell>
          <cell r="G2640" t="str">
            <v>Npd Bertie</v>
          </cell>
        </row>
        <row r="2641">
          <cell r="F2641" t="str">
            <v>466261</v>
          </cell>
          <cell r="G2641" t="str">
            <v>Npd Orange</v>
          </cell>
        </row>
        <row r="2642">
          <cell r="F2642" t="str">
            <v>466271</v>
          </cell>
          <cell r="G2642" t="str">
            <v>Npd Milk</v>
          </cell>
        </row>
        <row r="2643">
          <cell r="F2643" t="str">
            <v>466431</v>
          </cell>
          <cell r="G2643" t="str">
            <v>Mr - Competitive Analysis - Mm</v>
          </cell>
        </row>
        <row r="2644">
          <cell r="F2644" t="str">
            <v>466461</v>
          </cell>
          <cell r="G2644" t="str">
            <v>Mr - Brand  Monitor</v>
          </cell>
        </row>
        <row r="2645">
          <cell r="F2645" t="str">
            <v>471211</v>
          </cell>
          <cell r="G2645" t="str">
            <v>Ppos - Maintenance</v>
          </cell>
        </row>
        <row r="2646">
          <cell r="F2646" t="str">
            <v>474241</v>
          </cell>
          <cell r="G2646" t="str">
            <v>Corporate Research</v>
          </cell>
        </row>
        <row r="2647">
          <cell r="F2647" t="str">
            <v>474261</v>
          </cell>
          <cell r="G2647" t="str">
            <v>Mr - Corporate</v>
          </cell>
        </row>
        <row r="2648">
          <cell r="F2648" t="str">
            <v>477331</v>
          </cell>
          <cell r="G2648" t="str">
            <v>Printing</v>
          </cell>
        </row>
        <row r="2649">
          <cell r="F2649" t="str">
            <v>477441</v>
          </cell>
          <cell r="G2649" t="str">
            <v>New Bt Installs</v>
          </cell>
        </row>
        <row r="2650">
          <cell r="F2650" t="str">
            <v>480011</v>
          </cell>
          <cell r="G2650" t="str">
            <v>Computer Expenses</v>
          </cell>
        </row>
        <row r="2651">
          <cell r="F2651" t="str">
            <v>486011</v>
          </cell>
          <cell r="G2651" t="str">
            <v>Consultancy</v>
          </cell>
        </row>
        <row r="2652">
          <cell r="F2652" t="str">
            <v>400141</v>
          </cell>
          <cell r="G2652" t="str">
            <v>Instants Collection Costs</v>
          </cell>
        </row>
        <row r="2653">
          <cell r="F2653" t="str">
            <v>400181</v>
          </cell>
          <cell r="G2653" t="str">
            <v>Consumables Dispatches</v>
          </cell>
        </row>
        <row r="2654">
          <cell r="F2654" t="str">
            <v>424061</v>
          </cell>
          <cell r="G2654" t="str">
            <v>Car Leasing</v>
          </cell>
        </row>
        <row r="2655">
          <cell r="F2655" t="str">
            <v>424171</v>
          </cell>
          <cell r="G2655" t="str">
            <v>Retailer Training</v>
          </cell>
        </row>
        <row r="2656">
          <cell r="F2656" t="str">
            <v>424241</v>
          </cell>
          <cell r="G2656" t="str">
            <v>Periodicals &amp; Publications</v>
          </cell>
        </row>
        <row r="2657">
          <cell r="F2657" t="str">
            <v>424271</v>
          </cell>
          <cell r="G2657" t="str">
            <v>Restaurant Subsidy</v>
          </cell>
        </row>
        <row r="2658">
          <cell r="F2658" t="str">
            <v>424331</v>
          </cell>
          <cell r="G2658" t="str">
            <v>Christmas Celebrations</v>
          </cell>
        </row>
        <row r="2659">
          <cell r="F2659" t="str">
            <v>424431</v>
          </cell>
          <cell r="G2659" t="str">
            <v>Temporary Staff</v>
          </cell>
        </row>
        <row r="2660">
          <cell r="F2660" t="str">
            <v>424641</v>
          </cell>
          <cell r="G2660" t="str">
            <v>Relocation</v>
          </cell>
        </row>
        <row r="2661">
          <cell r="F2661" t="str">
            <v>425272</v>
          </cell>
          <cell r="G2661" t="str">
            <v>Recalc Differences 1</v>
          </cell>
        </row>
        <row r="2662">
          <cell r="F2662" t="str">
            <v>425273</v>
          </cell>
          <cell r="G2662" t="str">
            <v>Recalc Differences 2</v>
          </cell>
        </row>
        <row r="2663">
          <cell r="F2663" t="str">
            <v>453528</v>
          </cell>
          <cell r="G2663" t="str">
            <v>Sports And Social</v>
          </cell>
        </row>
        <row r="2664">
          <cell r="F2664" t="str">
            <v>453543</v>
          </cell>
          <cell r="G2664" t="str">
            <v>Redundancy</v>
          </cell>
        </row>
        <row r="2665">
          <cell r="F2665" t="str">
            <v>453550</v>
          </cell>
          <cell r="G2665" t="str">
            <v>Childcare Vouchers</v>
          </cell>
        </row>
        <row r="2666">
          <cell r="F2666" t="str">
            <v>453559</v>
          </cell>
          <cell r="G2666" t="str">
            <v>Shift Allowances</v>
          </cell>
        </row>
        <row r="2667">
          <cell r="F2667" t="str">
            <v>465581</v>
          </cell>
          <cell r="G2667" t="str">
            <v>Pos - Materials</v>
          </cell>
        </row>
        <row r="2668">
          <cell r="F2668" t="str">
            <v>465911</v>
          </cell>
          <cell r="G2668" t="str">
            <v>Instants Ticket Design</v>
          </cell>
        </row>
        <row r="2669">
          <cell r="F2669" t="str">
            <v>465981</v>
          </cell>
          <cell r="G2669" t="str">
            <v>Third Party Licence Fees</v>
          </cell>
        </row>
        <row r="2670">
          <cell r="F2670" t="str">
            <v>465991</v>
          </cell>
          <cell r="G2670" t="str">
            <v>Nth Promotion</v>
          </cell>
        </row>
        <row r="2671">
          <cell r="F2671" t="str">
            <v>466121</v>
          </cell>
          <cell r="G2671" t="str">
            <v>Npd</v>
          </cell>
        </row>
        <row r="2672">
          <cell r="F2672" t="str">
            <v>466131</v>
          </cell>
          <cell r="G2672" t="str">
            <v>Npd - Quant Research</v>
          </cell>
        </row>
        <row r="2673">
          <cell r="F2673" t="str">
            <v>466141</v>
          </cell>
          <cell r="G2673" t="str">
            <v>Npd - Quanl Research</v>
          </cell>
        </row>
        <row r="2674">
          <cell r="F2674" t="str">
            <v>471011</v>
          </cell>
          <cell r="G2674" t="str">
            <v>Ppos Misc</v>
          </cell>
        </row>
        <row r="2675">
          <cell r="F2675" t="str">
            <v>477231</v>
          </cell>
          <cell r="G2675" t="str">
            <v>Consumables</v>
          </cell>
        </row>
        <row r="2676">
          <cell r="F2676" t="str">
            <v>477321</v>
          </cell>
          <cell r="G2676" t="str">
            <v>Minor Equipment</v>
          </cell>
        </row>
        <row r="2677">
          <cell r="F2677" t="str">
            <v>477441</v>
          </cell>
          <cell r="G2677" t="str">
            <v>New Bt Installs</v>
          </cell>
        </row>
        <row r="2678">
          <cell r="F2678" t="str">
            <v>480011</v>
          </cell>
          <cell r="G2678" t="str">
            <v>Computer Expenses</v>
          </cell>
        </row>
        <row r="2679">
          <cell r="F2679" t="str">
            <v>480251</v>
          </cell>
          <cell r="G2679" t="str">
            <v>Corporate Events</v>
          </cell>
        </row>
        <row r="2680">
          <cell r="F2680" t="str">
            <v>480311</v>
          </cell>
          <cell r="G2680" t="str">
            <v>Misc Briefings/Events</v>
          </cell>
        </row>
        <row r="2681">
          <cell r="F2681" t="str">
            <v>400011</v>
          </cell>
          <cell r="G2681" t="str">
            <v>Instants Tickets</v>
          </cell>
        </row>
        <row r="2682">
          <cell r="F2682" t="str">
            <v>424001</v>
          </cell>
          <cell r="G2682" t="str">
            <v>Staff Target Savings</v>
          </cell>
        </row>
        <row r="2683">
          <cell r="F2683" t="str">
            <v>424061</v>
          </cell>
          <cell r="G2683" t="str">
            <v>Car Leasing</v>
          </cell>
        </row>
        <row r="2684">
          <cell r="F2684" t="str">
            <v>424331</v>
          </cell>
          <cell r="G2684" t="str">
            <v>Christmas Celebrations</v>
          </cell>
        </row>
        <row r="2685">
          <cell r="F2685" t="str">
            <v>424441</v>
          </cell>
          <cell r="G2685" t="str">
            <v>Recruitment</v>
          </cell>
        </row>
        <row r="2686">
          <cell r="F2686" t="str">
            <v>424451</v>
          </cell>
          <cell r="G2686" t="str">
            <v>Outsourcing</v>
          </cell>
        </row>
        <row r="2687">
          <cell r="F2687" t="str">
            <v>424491</v>
          </cell>
          <cell r="G2687" t="str">
            <v>Sponsorship &amp; Development</v>
          </cell>
        </row>
        <row r="2688">
          <cell r="F2688" t="str">
            <v>424581</v>
          </cell>
          <cell r="G2688" t="str">
            <v>Contact Centre-Staff</v>
          </cell>
        </row>
        <row r="2689">
          <cell r="F2689" t="str">
            <v>424601</v>
          </cell>
          <cell r="G2689" t="str">
            <v>Contact Centre-Training</v>
          </cell>
        </row>
        <row r="2690">
          <cell r="F2690" t="str">
            <v>424641</v>
          </cell>
          <cell r="G2690" t="str">
            <v>Relocation</v>
          </cell>
        </row>
        <row r="2691">
          <cell r="F2691" t="str">
            <v>425272</v>
          </cell>
          <cell r="G2691" t="str">
            <v>Recalc Differences 1</v>
          </cell>
        </row>
        <row r="2692">
          <cell r="F2692" t="str">
            <v>425273</v>
          </cell>
          <cell r="G2692" t="str">
            <v>Recalc Differences 2</v>
          </cell>
        </row>
        <row r="2693">
          <cell r="F2693" t="str">
            <v>453528</v>
          </cell>
          <cell r="G2693" t="str">
            <v>Sports And Social</v>
          </cell>
        </row>
        <row r="2694">
          <cell r="F2694" t="str">
            <v>453541</v>
          </cell>
          <cell r="G2694" t="str">
            <v>Payment In Lieu Of Notice</v>
          </cell>
        </row>
        <row r="2695">
          <cell r="F2695" t="str">
            <v>453542</v>
          </cell>
          <cell r="G2695" t="str">
            <v>Staff Incentives</v>
          </cell>
        </row>
        <row r="2696">
          <cell r="F2696" t="str">
            <v>453557</v>
          </cell>
          <cell r="G2696" t="str">
            <v>Draw Show Payments</v>
          </cell>
        </row>
        <row r="2697">
          <cell r="F2697" t="str">
            <v>453559</v>
          </cell>
          <cell r="G2697" t="str">
            <v>Shift Allowances</v>
          </cell>
        </row>
        <row r="2698">
          <cell r="F2698" t="str">
            <v>455031</v>
          </cell>
          <cell r="G2698" t="str">
            <v>Media Other</v>
          </cell>
        </row>
        <row r="2699">
          <cell r="F2699" t="str">
            <v>455041</v>
          </cell>
          <cell r="G2699" t="str">
            <v>Media Outdoor</v>
          </cell>
        </row>
        <row r="2700">
          <cell r="F2700" t="str">
            <v>455061</v>
          </cell>
          <cell r="G2700" t="str">
            <v>Media Internet</v>
          </cell>
        </row>
        <row r="2701">
          <cell r="F2701" t="str">
            <v>455091</v>
          </cell>
          <cell r="G2701" t="str">
            <v>Media Idtv</v>
          </cell>
        </row>
        <row r="2702">
          <cell r="F2702" t="str">
            <v>458001</v>
          </cell>
          <cell r="G2702" t="str">
            <v>Production Tv</v>
          </cell>
        </row>
        <row r="2703">
          <cell r="F2703" t="str">
            <v>458011</v>
          </cell>
          <cell r="G2703" t="str">
            <v>Production Press</v>
          </cell>
        </row>
        <row r="2704">
          <cell r="F2704" t="str">
            <v>458041</v>
          </cell>
          <cell r="G2704" t="str">
            <v>Production Outdoor</v>
          </cell>
        </row>
        <row r="2705">
          <cell r="F2705" t="str">
            <v>458061</v>
          </cell>
          <cell r="G2705" t="str">
            <v>Production Internet</v>
          </cell>
        </row>
        <row r="2706">
          <cell r="F2706" t="str">
            <v>458071</v>
          </cell>
          <cell r="G2706" t="str">
            <v>Production Direct Mktg</v>
          </cell>
        </row>
        <row r="2707">
          <cell r="F2707" t="str">
            <v>465011</v>
          </cell>
          <cell r="G2707" t="str">
            <v>Fees - Direct Marketing</v>
          </cell>
        </row>
        <row r="2708">
          <cell r="F2708" t="str">
            <v>465381</v>
          </cell>
          <cell r="G2708" t="str">
            <v>Journalist Events</v>
          </cell>
        </row>
        <row r="2709">
          <cell r="F2709" t="str">
            <v>465511</v>
          </cell>
          <cell r="G2709" t="str">
            <v>Pos Print</v>
          </cell>
        </row>
        <row r="2710">
          <cell r="F2710" t="str">
            <v>465541</v>
          </cell>
          <cell r="G2710" t="str">
            <v>Pos Production</v>
          </cell>
        </row>
        <row r="2711">
          <cell r="F2711" t="str">
            <v>465661</v>
          </cell>
          <cell r="G2711" t="str">
            <v>Jackpot</v>
          </cell>
        </row>
        <row r="2712">
          <cell r="F2712" t="str">
            <v>465711</v>
          </cell>
          <cell r="G2712" t="str">
            <v>Interactive Development</v>
          </cell>
        </row>
        <row r="2713">
          <cell r="F2713" t="str">
            <v>465741</v>
          </cell>
          <cell r="G2713" t="str">
            <v>Internet Development</v>
          </cell>
        </row>
        <row r="2714">
          <cell r="F2714" t="str">
            <v>465781</v>
          </cell>
          <cell r="G2714" t="str">
            <v>Interactive Game Development</v>
          </cell>
        </row>
        <row r="2715">
          <cell r="F2715" t="str">
            <v>465821</v>
          </cell>
          <cell r="G2715" t="str">
            <v>Marketing Consultancy</v>
          </cell>
        </row>
        <row r="2716">
          <cell r="F2716" t="str">
            <v>465911</v>
          </cell>
          <cell r="G2716" t="str">
            <v>Instants Ticket Design</v>
          </cell>
        </row>
        <row r="2717">
          <cell r="F2717" t="str">
            <v>465981</v>
          </cell>
          <cell r="G2717" t="str">
            <v>Third Party Licence Fees</v>
          </cell>
        </row>
        <row r="2718">
          <cell r="F2718" t="str">
            <v>466281</v>
          </cell>
          <cell r="G2718" t="str">
            <v>Promotions</v>
          </cell>
        </row>
        <row r="2719">
          <cell r="F2719" t="str">
            <v>466341</v>
          </cell>
          <cell r="G2719" t="str">
            <v>Stimulus Development</v>
          </cell>
        </row>
        <row r="2720">
          <cell r="F2720" t="str">
            <v>466351</v>
          </cell>
          <cell r="G2720" t="str">
            <v>Mkt Research-Game Design Npd</v>
          </cell>
        </row>
        <row r="2721">
          <cell r="F2721" t="str">
            <v>466371</v>
          </cell>
          <cell r="G2721" t="str">
            <v>Market Research</v>
          </cell>
        </row>
        <row r="2722">
          <cell r="F2722" t="str">
            <v>466521</v>
          </cell>
          <cell r="G2722" t="str">
            <v>Nth Promotion - Non Mms</v>
          </cell>
        </row>
        <row r="2723">
          <cell r="F2723" t="str">
            <v>477041</v>
          </cell>
          <cell r="G2723" t="str">
            <v>Rent</v>
          </cell>
        </row>
        <row r="2724">
          <cell r="F2724" t="str">
            <v>477051</v>
          </cell>
          <cell r="G2724" t="str">
            <v>Community Charge</v>
          </cell>
        </row>
        <row r="2725">
          <cell r="F2725" t="str">
            <v>477131</v>
          </cell>
          <cell r="G2725" t="str">
            <v>Outside Contractors</v>
          </cell>
        </row>
        <row r="2726">
          <cell r="F2726" t="str">
            <v>477201</v>
          </cell>
          <cell r="G2726" t="str">
            <v>Office Furniture</v>
          </cell>
        </row>
        <row r="2727">
          <cell r="F2727" t="str">
            <v>477231</v>
          </cell>
          <cell r="G2727" t="str">
            <v>Consumables</v>
          </cell>
        </row>
        <row r="2728">
          <cell r="F2728" t="str">
            <v>477251</v>
          </cell>
          <cell r="G2728" t="str">
            <v>Tea/Coffee</v>
          </cell>
        </row>
        <row r="2729">
          <cell r="F2729" t="str">
            <v>477531</v>
          </cell>
          <cell r="G2729" t="str">
            <v>Contact Centre-Overheads</v>
          </cell>
        </row>
        <row r="2730">
          <cell r="F2730" t="str">
            <v>480031</v>
          </cell>
          <cell r="G2730" t="str">
            <v>Systems Function Proving</v>
          </cell>
        </row>
        <row r="2731">
          <cell r="F2731" t="str">
            <v>480051</v>
          </cell>
          <cell r="G2731" t="str">
            <v>Credit Checks</v>
          </cell>
        </row>
        <row r="2732">
          <cell r="F2732" t="str">
            <v>480111</v>
          </cell>
          <cell r="G2732" t="str">
            <v>Maint - Telecoms Equip</v>
          </cell>
        </row>
        <row r="2733">
          <cell r="F2733" t="str">
            <v>480251</v>
          </cell>
          <cell r="G2733" t="str">
            <v>Corporate Events</v>
          </cell>
        </row>
        <row r="2734">
          <cell r="F2734" t="str">
            <v>480461</v>
          </cell>
          <cell r="G2734" t="str">
            <v>Winners Expenses</v>
          </cell>
        </row>
        <row r="2735">
          <cell r="F2735" t="str">
            <v>480501</v>
          </cell>
          <cell r="G2735" t="str">
            <v>Fixed Channel Partner Fees</v>
          </cell>
        </row>
        <row r="2736">
          <cell r="F2736" t="str">
            <v>480561</v>
          </cell>
          <cell r="G2736" t="str">
            <v>Contact Centre-Other</v>
          </cell>
        </row>
        <row r="2737">
          <cell r="F2737" t="str">
            <v>480581</v>
          </cell>
          <cell r="G2737" t="str">
            <v>Interactive Test Funding</v>
          </cell>
        </row>
        <row r="2738">
          <cell r="F2738" t="str">
            <v>480591</v>
          </cell>
          <cell r="G2738" t="str">
            <v>Mt Mobile Messages</v>
          </cell>
        </row>
        <row r="2739">
          <cell r="F2739" t="str">
            <v>483021</v>
          </cell>
          <cell r="G2739" t="str">
            <v>Sponsorship-Corporate</v>
          </cell>
        </row>
        <row r="2740">
          <cell r="F2740" t="str">
            <v>486001</v>
          </cell>
          <cell r="G2740" t="str">
            <v>Audit Fees</v>
          </cell>
        </row>
        <row r="2741">
          <cell r="F2741" t="str">
            <v>486031</v>
          </cell>
          <cell r="G2741" t="str">
            <v>Legal &amp; Prof Fees</v>
          </cell>
        </row>
        <row r="2742">
          <cell r="F2742" t="str">
            <v>486041</v>
          </cell>
          <cell r="G2742" t="str">
            <v>Legal &amp; Prof Cs Services</v>
          </cell>
        </row>
        <row r="2743">
          <cell r="F2743" t="str">
            <v>486061</v>
          </cell>
          <cell r="G2743" t="str">
            <v>Trademark Costs</v>
          </cell>
        </row>
        <row r="2744">
          <cell r="F2744" t="str">
            <v>845171</v>
          </cell>
          <cell r="G2744" t="str">
            <v>Ia Chrgback Bad Debt</v>
          </cell>
        </row>
        <row r="2745">
          <cell r="F2745" t="str">
            <v>845221</v>
          </cell>
          <cell r="G2745" t="str">
            <v>Sundry Sales</v>
          </cell>
        </row>
        <row r="2746">
          <cell r="F2746" t="str">
            <v>424431</v>
          </cell>
          <cell r="G2746" t="str">
            <v>Temporary Staff</v>
          </cell>
        </row>
        <row r="2747">
          <cell r="F2747" t="str">
            <v>480191</v>
          </cell>
          <cell r="G2747" t="str">
            <v>Staff Travel - Overseas</v>
          </cell>
        </row>
        <row r="2748">
          <cell r="F2748" t="str">
            <v>845011</v>
          </cell>
          <cell r="G2748" t="str">
            <v>Exchange Losses</v>
          </cell>
        </row>
        <row r="2749">
          <cell r="F2749" t="str">
            <v>423821</v>
          </cell>
          <cell r="G2749" t="str">
            <v>Bank Charges</v>
          </cell>
        </row>
        <row r="2750">
          <cell r="F2750" t="str">
            <v>400131</v>
          </cell>
          <cell r="G2750" t="str">
            <v>Distribution</v>
          </cell>
        </row>
        <row r="2751">
          <cell r="F2751" t="str">
            <v>477341</v>
          </cell>
          <cell r="G2751" t="str">
            <v>Telephone</v>
          </cell>
        </row>
        <row r="2752">
          <cell r="F2752" t="str">
            <v>423821</v>
          </cell>
          <cell r="G2752" t="str">
            <v>Bank Charges</v>
          </cell>
        </row>
        <row r="2753">
          <cell r="F2753" t="str">
            <v>424071</v>
          </cell>
          <cell r="G2753" t="str">
            <v>Car Expenses</v>
          </cell>
        </row>
        <row r="2754">
          <cell r="F2754" t="str">
            <v>477321</v>
          </cell>
          <cell r="G2754" t="str">
            <v>Minor Equipment</v>
          </cell>
        </row>
        <row r="2755">
          <cell r="F2755" t="str">
            <v>424261</v>
          </cell>
          <cell r="G2755" t="str">
            <v>Professional Subscriptions</v>
          </cell>
        </row>
        <row r="2756">
          <cell r="F2756" t="str">
            <v>453549</v>
          </cell>
          <cell r="G2756" t="str">
            <v>Private Medical Scheme</v>
          </cell>
        </row>
        <row r="2757">
          <cell r="F2757" t="str">
            <v>453549</v>
          </cell>
          <cell r="G2757" t="str">
            <v>Private Medical Scheme</v>
          </cell>
        </row>
        <row r="2758">
          <cell r="F2758" t="str">
            <v>477321</v>
          </cell>
          <cell r="G2758" t="str">
            <v>Minor Equipment</v>
          </cell>
        </row>
        <row r="2759">
          <cell r="F2759" t="str">
            <v>400131</v>
          </cell>
          <cell r="G2759" t="str">
            <v>Distribution</v>
          </cell>
        </row>
        <row r="2760">
          <cell r="F2760" t="str">
            <v>424076</v>
          </cell>
          <cell r="G2760" t="str">
            <v>Own Car Fuel</v>
          </cell>
        </row>
        <row r="2761">
          <cell r="F2761" t="str">
            <v>400131</v>
          </cell>
          <cell r="G2761" t="str">
            <v>Distribution</v>
          </cell>
        </row>
        <row r="2762">
          <cell r="F2762" t="str">
            <v>480011</v>
          </cell>
          <cell r="G2762" t="str">
            <v>Computer Expenses</v>
          </cell>
        </row>
        <row r="2763">
          <cell r="F2763" t="str">
            <v>453558</v>
          </cell>
          <cell r="G2763" t="str">
            <v>General Allowances</v>
          </cell>
        </row>
        <row r="2764">
          <cell r="F2764" t="str">
            <v>480171</v>
          </cell>
          <cell r="G2764" t="str">
            <v>Staff Hotel - Overseas</v>
          </cell>
        </row>
        <row r="2765">
          <cell r="F2765" t="str">
            <v>424341</v>
          </cell>
          <cell r="G2765" t="str">
            <v>Team Meetings</v>
          </cell>
        </row>
        <row r="2766">
          <cell r="F2766" t="str">
            <v>480131</v>
          </cell>
          <cell r="G2766" t="str">
            <v>Business Entertaining</v>
          </cell>
        </row>
        <row r="2767">
          <cell r="F2767" t="str">
            <v>424061</v>
          </cell>
          <cell r="G2767" t="str">
            <v>Car Leasing</v>
          </cell>
        </row>
        <row r="2768">
          <cell r="F2768" t="str">
            <v>400131</v>
          </cell>
          <cell r="G2768" t="str">
            <v>Distribution</v>
          </cell>
        </row>
        <row r="2769">
          <cell r="F2769" t="str">
            <v>424076</v>
          </cell>
          <cell r="G2769" t="str">
            <v>Own Car Fuel</v>
          </cell>
        </row>
        <row r="2770">
          <cell r="F2770" t="str">
            <v>480171</v>
          </cell>
          <cell r="G2770" t="str">
            <v>Staff Hotel - Overseas</v>
          </cell>
        </row>
        <row r="2771">
          <cell r="F2771" t="str">
            <v>424076</v>
          </cell>
          <cell r="G2771" t="str">
            <v>Own Car Fuel</v>
          </cell>
        </row>
        <row r="2772">
          <cell r="F2772" t="str">
            <v>477341</v>
          </cell>
          <cell r="G2772" t="str">
            <v>Telephone</v>
          </cell>
        </row>
        <row r="2773">
          <cell r="F2773" t="str">
            <v>477311</v>
          </cell>
          <cell r="G2773" t="str">
            <v>Courier</v>
          </cell>
        </row>
        <row r="2774">
          <cell r="F2774" t="str">
            <v>424241</v>
          </cell>
          <cell r="G2774" t="str">
            <v>Periodicals &amp; Publications</v>
          </cell>
        </row>
        <row r="2775">
          <cell r="F2775" t="str">
            <v>477461</v>
          </cell>
          <cell r="G2775" t="str">
            <v>Mobile Equipment Charges</v>
          </cell>
        </row>
        <row r="2776">
          <cell r="F2776" t="str">
            <v>477281</v>
          </cell>
          <cell r="G2776" t="str">
            <v>Stationery</v>
          </cell>
        </row>
        <row r="2777">
          <cell r="F2777" t="str">
            <v>480001</v>
          </cell>
          <cell r="G2777" t="str">
            <v>Computer Consumables</v>
          </cell>
        </row>
        <row r="2778">
          <cell r="F2778" t="str">
            <v>477461</v>
          </cell>
          <cell r="G2778" t="str">
            <v>Mobile Equipment Charges</v>
          </cell>
        </row>
        <row r="2779">
          <cell r="F2779" t="str">
            <v>480021</v>
          </cell>
          <cell r="G2779" t="str">
            <v>Computer Software</v>
          </cell>
        </row>
        <row r="2780">
          <cell r="F2780" t="str">
            <v>480221</v>
          </cell>
          <cell r="G2780" t="str">
            <v>General Personnel Exps</v>
          </cell>
        </row>
        <row r="2781">
          <cell r="F2781" t="str">
            <v>400131</v>
          </cell>
          <cell r="G2781" t="str">
            <v>Distribution</v>
          </cell>
        </row>
        <row r="2782">
          <cell r="F2782" t="str">
            <v>480171</v>
          </cell>
          <cell r="G2782" t="str">
            <v>Staff Hotel - Overseas</v>
          </cell>
        </row>
        <row r="2783">
          <cell r="F2783" t="str">
            <v>424261</v>
          </cell>
          <cell r="G2783" t="str">
            <v>Professional Subscriptions</v>
          </cell>
        </row>
        <row r="2784">
          <cell r="F2784" t="str">
            <v>424151</v>
          </cell>
          <cell r="G2784" t="str">
            <v>Car Hire</v>
          </cell>
        </row>
        <row r="2785">
          <cell r="F2785" t="str">
            <v>477341</v>
          </cell>
          <cell r="G2785" t="str">
            <v>Telephone</v>
          </cell>
        </row>
        <row r="2786">
          <cell r="F2786" t="str">
            <v>453549</v>
          </cell>
          <cell r="G2786" t="str">
            <v>Private Medical Scheme</v>
          </cell>
        </row>
        <row r="2787">
          <cell r="F2787" t="str">
            <v>424076</v>
          </cell>
          <cell r="G2787" t="str">
            <v>Own Car Fuel</v>
          </cell>
        </row>
        <row r="2788">
          <cell r="F2788" t="str">
            <v>480131</v>
          </cell>
          <cell r="G2788" t="str">
            <v>Business Entertaining</v>
          </cell>
        </row>
        <row r="2789">
          <cell r="F2789" t="str">
            <v>480311</v>
          </cell>
          <cell r="G2789" t="str">
            <v>Misc Briefings/Events</v>
          </cell>
        </row>
        <row r="2790">
          <cell r="F2790" t="str">
            <v>477461</v>
          </cell>
          <cell r="G2790" t="str">
            <v>Mobile Equipment Charges</v>
          </cell>
        </row>
        <row r="2791">
          <cell r="F2791" t="str">
            <v>480311</v>
          </cell>
          <cell r="G2791" t="str">
            <v>Misc Briefings/Events</v>
          </cell>
        </row>
        <row r="2792">
          <cell r="F2792" t="str">
            <v>477311</v>
          </cell>
          <cell r="G2792" t="str">
            <v>Courier</v>
          </cell>
        </row>
        <row r="2793">
          <cell r="F2793" t="str">
            <v>477281</v>
          </cell>
          <cell r="G2793" t="str">
            <v>Stationery</v>
          </cell>
        </row>
        <row r="2794">
          <cell r="F2794" t="str">
            <v>477461</v>
          </cell>
          <cell r="G2794" t="str">
            <v>Mobile Equipment Charges</v>
          </cell>
        </row>
        <row r="2795">
          <cell r="F2795" t="str">
            <v>477321</v>
          </cell>
          <cell r="G2795" t="str">
            <v>Minor Equipment</v>
          </cell>
        </row>
        <row r="2796">
          <cell r="F2796" t="str">
            <v>477461</v>
          </cell>
          <cell r="G2796" t="str">
            <v>Mobile Equipment Charges</v>
          </cell>
        </row>
        <row r="2797">
          <cell r="F2797" t="str">
            <v>424501</v>
          </cell>
          <cell r="G2797" t="str">
            <v>Departmental Training</v>
          </cell>
        </row>
        <row r="2798">
          <cell r="F2798" t="str">
            <v>480321</v>
          </cell>
          <cell r="G2798" t="str">
            <v>Misc Corp Material</v>
          </cell>
        </row>
        <row r="2799">
          <cell r="F2799" t="str">
            <v>480221</v>
          </cell>
          <cell r="G2799" t="str">
            <v>General Personnel Exps</v>
          </cell>
        </row>
        <row r="2800">
          <cell r="F2800" t="str">
            <v>477361</v>
          </cell>
          <cell r="G2800" t="str">
            <v>Exchange Line Rental</v>
          </cell>
        </row>
        <row r="2801">
          <cell r="F2801" t="str">
            <v>424081</v>
          </cell>
          <cell r="G2801" t="str">
            <v>Petrol And Mileage</v>
          </cell>
        </row>
        <row r="2802">
          <cell r="F2802" t="str">
            <v>477461</v>
          </cell>
          <cell r="G2802" t="str">
            <v>Mobile Equipment Charges</v>
          </cell>
        </row>
        <row r="2803">
          <cell r="F2803" t="str">
            <v>424076</v>
          </cell>
          <cell r="G2803" t="str">
            <v>Own Car Fuel</v>
          </cell>
        </row>
        <row r="2804">
          <cell r="F2804" t="str">
            <v>424081</v>
          </cell>
          <cell r="G2804" t="str">
            <v>Petrol And Mileage</v>
          </cell>
        </row>
        <row r="2805">
          <cell r="F2805" t="str">
            <v>480181</v>
          </cell>
          <cell r="G2805" t="str">
            <v>Staff Hotel - U.K.</v>
          </cell>
        </row>
        <row r="2806">
          <cell r="F2806" t="str">
            <v>424151</v>
          </cell>
          <cell r="G2806" t="str">
            <v>Car Hire</v>
          </cell>
        </row>
        <row r="2807">
          <cell r="F2807" t="str">
            <v>477361</v>
          </cell>
          <cell r="G2807" t="str">
            <v>Exchange Line Rental</v>
          </cell>
        </row>
        <row r="2808">
          <cell r="F2808" t="str">
            <v>480181</v>
          </cell>
          <cell r="G2808" t="str">
            <v>Staff Hotel - U.K.</v>
          </cell>
        </row>
        <row r="2809">
          <cell r="F2809" t="str">
            <v>424081</v>
          </cell>
          <cell r="G2809" t="str">
            <v>Petrol And Mileage</v>
          </cell>
        </row>
        <row r="2810">
          <cell r="F2810" t="str">
            <v>477321</v>
          </cell>
          <cell r="G2810" t="str">
            <v>Minor Equipment</v>
          </cell>
        </row>
        <row r="2811">
          <cell r="F2811" t="str">
            <v>477361</v>
          </cell>
          <cell r="G2811" t="str">
            <v>Exchange Line Rental</v>
          </cell>
        </row>
        <row r="2812">
          <cell r="F2812" t="str">
            <v>477341</v>
          </cell>
          <cell r="G2812" t="str">
            <v>Telephone</v>
          </cell>
        </row>
        <row r="2813">
          <cell r="F2813" t="str">
            <v>480131</v>
          </cell>
          <cell r="G2813" t="str">
            <v>Business Entertaining</v>
          </cell>
        </row>
        <row r="2814">
          <cell r="F2814" t="str">
            <v>480171</v>
          </cell>
          <cell r="G2814" t="str">
            <v>Staff Hotel - Overseas</v>
          </cell>
        </row>
        <row r="2815">
          <cell r="F2815" t="str">
            <v>480161</v>
          </cell>
          <cell r="G2815" t="str">
            <v>Staff Entertaining - U.K.</v>
          </cell>
        </row>
        <row r="2816">
          <cell r="F2816" t="str">
            <v>453549</v>
          </cell>
          <cell r="G2816" t="str">
            <v>Private Medical Scheme</v>
          </cell>
        </row>
        <row r="2817">
          <cell r="F2817" t="str">
            <v>424341</v>
          </cell>
          <cell r="G2817" t="str">
            <v>Team Meetings</v>
          </cell>
        </row>
        <row r="2818">
          <cell r="F2818" t="str">
            <v>424071</v>
          </cell>
          <cell r="G2818" t="str">
            <v>Car Expenses</v>
          </cell>
        </row>
        <row r="2819">
          <cell r="F2819" t="str">
            <v>477281</v>
          </cell>
          <cell r="G2819" t="str">
            <v>Stationery</v>
          </cell>
        </row>
        <row r="2820">
          <cell r="F2820" t="str">
            <v>424501</v>
          </cell>
          <cell r="G2820" t="str">
            <v>Departmental Training</v>
          </cell>
        </row>
        <row r="2821">
          <cell r="F2821" t="str">
            <v>480131</v>
          </cell>
          <cell r="G2821" t="str">
            <v>Business Entertaining</v>
          </cell>
        </row>
        <row r="2822">
          <cell r="F2822" t="str">
            <v>424121</v>
          </cell>
          <cell r="G2822" t="str">
            <v>Petrol Allowance</v>
          </cell>
        </row>
        <row r="2823">
          <cell r="F2823" t="str">
            <v>453561</v>
          </cell>
          <cell r="G2823" t="str">
            <v>Discretionary Bonus</v>
          </cell>
        </row>
        <row r="2824">
          <cell r="F2824" t="str">
            <v>424081</v>
          </cell>
          <cell r="G2824" t="str">
            <v>Petrol And Mileage</v>
          </cell>
        </row>
        <row r="2825">
          <cell r="F2825" t="str">
            <v>424076</v>
          </cell>
          <cell r="G2825" t="str">
            <v>Own Car Fuel</v>
          </cell>
        </row>
        <row r="2826">
          <cell r="F2826" t="str">
            <v>480221</v>
          </cell>
          <cell r="G2826" t="str">
            <v>General Personnel Exps</v>
          </cell>
        </row>
        <row r="2827">
          <cell r="F2827" t="str">
            <v>424261</v>
          </cell>
          <cell r="G2827" t="str">
            <v>Professional Subscriptions</v>
          </cell>
        </row>
        <row r="2828">
          <cell r="F2828" t="str">
            <v>424141</v>
          </cell>
          <cell r="G2828" t="str">
            <v>Car Repairs</v>
          </cell>
        </row>
        <row r="2829">
          <cell r="F2829" t="str">
            <v>477311</v>
          </cell>
          <cell r="G2829" t="str">
            <v>Courier</v>
          </cell>
        </row>
        <row r="2830">
          <cell r="F2830" t="str">
            <v>424531</v>
          </cell>
          <cell r="G2830" t="str">
            <v>Training - Unauthorised By Hr</v>
          </cell>
        </row>
        <row r="2831">
          <cell r="F2831" t="str">
            <v>424081</v>
          </cell>
          <cell r="G2831" t="str">
            <v>Petrol And Mileage</v>
          </cell>
        </row>
        <row r="2832">
          <cell r="F2832" t="str">
            <v>424501</v>
          </cell>
          <cell r="G2832" t="str">
            <v>Departmental Training</v>
          </cell>
        </row>
        <row r="2833">
          <cell r="F2833" t="str">
            <v>477311</v>
          </cell>
          <cell r="G2833" t="str">
            <v>Courier</v>
          </cell>
        </row>
        <row r="2834">
          <cell r="F2834" t="str">
            <v>480181</v>
          </cell>
          <cell r="G2834" t="str">
            <v>Staff Hotel - U.K.</v>
          </cell>
        </row>
        <row r="2835">
          <cell r="F2835" t="str">
            <v>480181</v>
          </cell>
          <cell r="G2835" t="str">
            <v>Staff Hotel - U.K.</v>
          </cell>
        </row>
        <row r="2836">
          <cell r="F2836" t="str">
            <v>424261</v>
          </cell>
          <cell r="G2836" t="str">
            <v>Professional Subscriptions</v>
          </cell>
        </row>
        <row r="2837">
          <cell r="F2837" t="str">
            <v>453555</v>
          </cell>
          <cell r="G2837" t="str">
            <v>On-Call Allowances</v>
          </cell>
        </row>
        <row r="2838">
          <cell r="F2838" t="str">
            <v>477401</v>
          </cell>
          <cell r="G2838" t="str">
            <v>Mobile Voice Charges</v>
          </cell>
        </row>
        <row r="2839">
          <cell r="F2839" t="str">
            <v>424531</v>
          </cell>
          <cell r="G2839" t="str">
            <v>Training - Unauthorised By Hr</v>
          </cell>
        </row>
        <row r="2840">
          <cell r="F2840" t="str">
            <v>424161</v>
          </cell>
          <cell r="G2840" t="str">
            <v>Car Maintenance</v>
          </cell>
        </row>
        <row r="2841">
          <cell r="F2841" t="str">
            <v>480131</v>
          </cell>
          <cell r="G2841" t="str">
            <v>Business Entertaining</v>
          </cell>
        </row>
        <row r="2842">
          <cell r="F2842" t="str">
            <v>480131</v>
          </cell>
          <cell r="G2842" t="str">
            <v>Business Entertaining</v>
          </cell>
        </row>
        <row r="2843">
          <cell r="F2843" t="str">
            <v>480161</v>
          </cell>
          <cell r="G2843" t="str">
            <v>Staff Entertaining - U.K.</v>
          </cell>
        </row>
        <row r="2844">
          <cell r="F2844" t="str">
            <v>480201</v>
          </cell>
          <cell r="G2844" t="str">
            <v>Staff Travel - U.K.</v>
          </cell>
        </row>
        <row r="2845">
          <cell r="F2845" t="str">
            <v>477331</v>
          </cell>
          <cell r="G2845" t="str">
            <v>Printing</v>
          </cell>
        </row>
        <row r="2846">
          <cell r="F2846" t="str">
            <v>477311</v>
          </cell>
          <cell r="G2846" t="str">
            <v>Courier</v>
          </cell>
        </row>
        <row r="2847">
          <cell r="F2847" t="str">
            <v>453558</v>
          </cell>
          <cell r="G2847" t="str">
            <v>General Allowances</v>
          </cell>
        </row>
        <row r="2848">
          <cell r="F2848" t="str">
            <v>424081</v>
          </cell>
          <cell r="G2848" t="str">
            <v>Petrol And Mileage</v>
          </cell>
        </row>
        <row r="2849">
          <cell r="F2849" t="str">
            <v>480181</v>
          </cell>
          <cell r="G2849" t="str">
            <v>Staff Hotel - U.K.</v>
          </cell>
        </row>
        <row r="2850">
          <cell r="F2850" t="str">
            <v>453549</v>
          </cell>
          <cell r="G2850" t="str">
            <v>Private Medical Scheme</v>
          </cell>
        </row>
        <row r="2851">
          <cell r="F2851" t="str">
            <v>477361</v>
          </cell>
          <cell r="G2851" t="str">
            <v>Exchange Line Rental</v>
          </cell>
        </row>
        <row r="2852">
          <cell r="F2852" t="str">
            <v>424531</v>
          </cell>
          <cell r="G2852" t="str">
            <v>Training - Unauthorised By Hr</v>
          </cell>
        </row>
        <row r="2853">
          <cell r="F2853" t="str">
            <v>477281</v>
          </cell>
          <cell r="G2853" t="str">
            <v>Stationery</v>
          </cell>
        </row>
        <row r="2854">
          <cell r="F2854" t="str">
            <v>477461</v>
          </cell>
          <cell r="G2854" t="str">
            <v>Mobile Equipment Charges</v>
          </cell>
        </row>
        <row r="2855">
          <cell r="F2855" t="str">
            <v>480161</v>
          </cell>
          <cell r="G2855" t="str">
            <v>Staff Entertaining - U.K.</v>
          </cell>
        </row>
        <row r="2856">
          <cell r="F2856" t="str">
            <v>480191</v>
          </cell>
          <cell r="G2856" t="str">
            <v>Staff Travel - Overseas</v>
          </cell>
        </row>
        <row r="2857">
          <cell r="F2857" t="str">
            <v>424531</v>
          </cell>
          <cell r="G2857" t="str">
            <v>Training - Unauthorised By Hr</v>
          </cell>
        </row>
        <row r="2858">
          <cell r="F2858" t="str">
            <v>424441</v>
          </cell>
          <cell r="G2858" t="str">
            <v>Recruitment</v>
          </cell>
        </row>
        <row r="2859">
          <cell r="F2859" t="str">
            <v>480161</v>
          </cell>
          <cell r="G2859" t="str">
            <v>Staff Entertaining - U.K.</v>
          </cell>
        </row>
        <row r="2860">
          <cell r="F2860" t="str">
            <v>424301</v>
          </cell>
          <cell r="G2860" t="str">
            <v>Staff Transport</v>
          </cell>
        </row>
        <row r="2861">
          <cell r="F2861" t="str">
            <v>477341</v>
          </cell>
          <cell r="G2861" t="str">
            <v>Telephone</v>
          </cell>
        </row>
        <row r="2862">
          <cell r="F2862" t="str">
            <v>424301</v>
          </cell>
          <cell r="G2862" t="str">
            <v>Staff Transport</v>
          </cell>
        </row>
        <row r="2863">
          <cell r="F2863" t="str">
            <v>480131</v>
          </cell>
          <cell r="G2863" t="str">
            <v>Business Entertaining</v>
          </cell>
        </row>
        <row r="2864">
          <cell r="F2864" t="str">
            <v>453549</v>
          </cell>
          <cell r="G2864" t="str">
            <v>Private Medical Scheme</v>
          </cell>
        </row>
        <row r="2865">
          <cell r="F2865" t="str">
            <v>477401</v>
          </cell>
          <cell r="G2865" t="str">
            <v>Mobile Voice Charges</v>
          </cell>
        </row>
        <row r="2866">
          <cell r="F2866" t="str">
            <v>424081</v>
          </cell>
          <cell r="G2866" t="str">
            <v>Petrol And Mileage</v>
          </cell>
        </row>
        <row r="2867">
          <cell r="F2867" t="str">
            <v>480191</v>
          </cell>
          <cell r="G2867" t="str">
            <v>Staff Travel - Overseas</v>
          </cell>
        </row>
        <row r="2868">
          <cell r="F2868" t="str">
            <v>480181</v>
          </cell>
          <cell r="G2868" t="str">
            <v>Staff Hotel - U.K.</v>
          </cell>
        </row>
        <row r="2869">
          <cell r="F2869" t="str">
            <v>424341</v>
          </cell>
          <cell r="G2869" t="str">
            <v>Team Meetings</v>
          </cell>
        </row>
        <row r="2870">
          <cell r="F2870" t="str">
            <v>424301</v>
          </cell>
          <cell r="G2870" t="str">
            <v>Staff Transport</v>
          </cell>
        </row>
        <row r="2871">
          <cell r="F2871" t="str">
            <v>477401</v>
          </cell>
          <cell r="G2871" t="str">
            <v>Mobile Voice Charges</v>
          </cell>
        </row>
        <row r="2872">
          <cell r="F2872" t="str">
            <v>480201</v>
          </cell>
          <cell r="G2872" t="str">
            <v>Staff Travel - U.K.</v>
          </cell>
        </row>
        <row r="2873">
          <cell r="F2873" t="str">
            <v>480201</v>
          </cell>
          <cell r="G2873" t="str">
            <v>Staff Travel - U.K.</v>
          </cell>
        </row>
        <row r="2874">
          <cell r="F2874" t="str">
            <v>453558</v>
          </cell>
          <cell r="G2874" t="str">
            <v>General Allowances</v>
          </cell>
        </row>
        <row r="2875">
          <cell r="F2875" t="str">
            <v>424351</v>
          </cell>
          <cell r="G2875" t="str">
            <v>Conference</v>
          </cell>
        </row>
        <row r="2876">
          <cell r="F2876" t="str">
            <v>477281</v>
          </cell>
          <cell r="G2876" t="str">
            <v>Stationery</v>
          </cell>
        </row>
        <row r="2877">
          <cell r="F2877" t="str">
            <v>477281</v>
          </cell>
          <cell r="G2877" t="str">
            <v>Stationery</v>
          </cell>
        </row>
        <row r="2878">
          <cell r="F2878" t="str">
            <v>477361</v>
          </cell>
          <cell r="G2878" t="str">
            <v>Exchange Line Rental</v>
          </cell>
        </row>
        <row r="2879">
          <cell r="F2879" t="str">
            <v>453560</v>
          </cell>
          <cell r="G2879" t="str">
            <v>Overtime</v>
          </cell>
        </row>
        <row r="2880">
          <cell r="F2880" t="str">
            <v>477401</v>
          </cell>
          <cell r="G2880" t="str">
            <v>Mobile Voice Charges</v>
          </cell>
        </row>
        <row r="2881">
          <cell r="F2881" t="str">
            <v>477211</v>
          </cell>
          <cell r="G2881" t="str">
            <v>Postage</v>
          </cell>
        </row>
        <row r="2882">
          <cell r="F2882" t="str">
            <v>477341</v>
          </cell>
          <cell r="G2882" t="str">
            <v>Telephone</v>
          </cell>
        </row>
        <row r="2883">
          <cell r="F2883" t="str">
            <v>477311</v>
          </cell>
          <cell r="G2883" t="str">
            <v>Courier</v>
          </cell>
        </row>
        <row r="2884">
          <cell r="F2884" t="str">
            <v>477401</v>
          </cell>
          <cell r="G2884" t="str">
            <v>Mobile Voice Charges</v>
          </cell>
        </row>
        <row r="2885">
          <cell r="F2885" t="str">
            <v>424351</v>
          </cell>
          <cell r="G2885" t="str">
            <v>Conference</v>
          </cell>
        </row>
        <row r="2886">
          <cell r="F2886" t="str">
            <v>424261</v>
          </cell>
          <cell r="G2886" t="str">
            <v>Professional Subscriptions</v>
          </cell>
        </row>
        <row r="2887">
          <cell r="F2887" t="str">
            <v>424121</v>
          </cell>
          <cell r="G2887" t="str">
            <v>Petrol Allowance</v>
          </cell>
        </row>
        <row r="2888">
          <cell r="F2888" t="str">
            <v>480001</v>
          </cell>
          <cell r="G2888" t="str">
            <v>Computer Consumables</v>
          </cell>
        </row>
        <row r="2889">
          <cell r="F2889" t="str">
            <v>424301</v>
          </cell>
          <cell r="G2889" t="str">
            <v>Staff Transport</v>
          </cell>
        </row>
        <row r="2890">
          <cell r="F2890" t="str">
            <v>424121</v>
          </cell>
          <cell r="G2890" t="str">
            <v>Petrol Allowance</v>
          </cell>
        </row>
        <row r="2891">
          <cell r="F2891" t="str">
            <v>480161</v>
          </cell>
          <cell r="G2891" t="str">
            <v>Staff Entertaining - U.K.</v>
          </cell>
        </row>
        <row r="2892">
          <cell r="F2892" t="str">
            <v>477361</v>
          </cell>
          <cell r="G2892" t="str">
            <v>Exchange Line Rental</v>
          </cell>
        </row>
        <row r="2893">
          <cell r="F2893" t="str">
            <v>480181</v>
          </cell>
          <cell r="G2893" t="str">
            <v>Staff Hotel - U.K.</v>
          </cell>
        </row>
        <row r="2894">
          <cell r="F2894" t="str">
            <v>424351</v>
          </cell>
          <cell r="G2894" t="str">
            <v>Conference</v>
          </cell>
        </row>
        <row r="2895">
          <cell r="F2895" t="str">
            <v>480201</v>
          </cell>
          <cell r="G2895" t="str">
            <v>Staff Travel - U.K.</v>
          </cell>
        </row>
        <row r="2896">
          <cell r="F2896" t="str">
            <v>480311</v>
          </cell>
          <cell r="G2896" t="str">
            <v>Misc Briefings/Events</v>
          </cell>
        </row>
        <row r="2897">
          <cell r="F2897" t="str">
            <v>480161</v>
          </cell>
          <cell r="G2897" t="str">
            <v>Staff Entertaining - U.K.</v>
          </cell>
        </row>
        <row r="2898">
          <cell r="F2898" t="str">
            <v>480001</v>
          </cell>
          <cell r="G2898" t="str">
            <v>Computer Consumables</v>
          </cell>
        </row>
        <row r="2899">
          <cell r="F2899" t="str">
            <v>480191</v>
          </cell>
          <cell r="G2899" t="str">
            <v>Staff Travel - Overseas</v>
          </cell>
        </row>
        <row r="2900">
          <cell r="F2900" t="str">
            <v>480161</v>
          </cell>
          <cell r="G2900" t="str">
            <v>Staff Entertaining - U.K.</v>
          </cell>
        </row>
        <row r="2901">
          <cell r="F2901" t="str">
            <v>453558</v>
          </cell>
          <cell r="G2901" t="str">
            <v>General Allowances</v>
          </cell>
        </row>
        <row r="2902">
          <cell r="F2902" t="str">
            <v>480201</v>
          </cell>
          <cell r="G2902" t="str">
            <v>Staff Travel - U.K.</v>
          </cell>
        </row>
        <row r="2903">
          <cell r="F2903" t="str">
            <v>453547</v>
          </cell>
          <cell r="G2903" t="str">
            <v>Pension Scheme</v>
          </cell>
        </row>
        <row r="2904">
          <cell r="F2904" t="str">
            <v>477401</v>
          </cell>
          <cell r="G2904" t="str">
            <v>Mobile Voice Charges</v>
          </cell>
        </row>
        <row r="2905">
          <cell r="F2905" t="str">
            <v>480181</v>
          </cell>
          <cell r="G2905" t="str">
            <v>Staff Hotel - U.K.</v>
          </cell>
        </row>
        <row r="2906">
          <cell r="F2906" t="str">
            <v>424301</v>
          </cell>
          <cell r="G2906" t="str">
            <v>Staff Transport</v>
          </cell>
        </row>
        <row r="2907">
          <cell r="F2907" t="str">
            <v>453564</v>
          </cell>
          <cell r="G2907" t="str">
            <v>Car Allowance</v>
          </cell>
        </row>
        <row r="2908">
          <cell r="F2908" t="str">
            <v>424341</v>
          </cell>
          <cell r="G2908" t="str">
            <v>Team Meetings</v>
          </cell>
        </row>
        <row r="2909">
          <cell r="F2909" t="str">
            <v>424121</v>
          </cell>
          <cell r="G2909" t="str">
            <v>Petrol Allowance</v>
          </cell>
        </row>
        <row r="2910">
          <cell r="F2910" t="str">
            <v>480201</v>
          </cell>
          <cell r="G2910" t="str">
            <v>Staff Travel - U.K.</v>
          </cell>
        </row>
        <row r="2911">
          <cell r="F2911" t="str">
            <v>480001</v>
          </cell>
          <cell r="G2911" t="str">
            <v>Computer Consumables</v>
          </cell>
        </row>
        <row r="2912">
          <cell r="F2912" t="str">
            <v>480061</v>
          </cell>
          <cell r="G2912" t="str">
            <v>Lottery License Fees</v>
          </cell>
        </row>
        <row r="2913">
          <cell r="F2913" t="str">
            <v>480161</v>
          </cell>
          <cell r="G2913" t="str">
            <v>Staff Entertaining - U.K.</v>
          </cell>
        </row>
        <row r="2914">
          <cell r="F2914" t="str">
            <v>477311</v>
          </cell>
          <cell r="G2914" t="str">
            <v>Courier</v>
          </cell>
        </row>
        <row r="2915">
          <cell r="F2915" t="str">
            <v>480131</v>
          </cell>
          <cell r="G2915" t="str">
            <v>Business Entertaining</v>
          </cell>
        </row>
        <row r="2916">
          <cell r="F2916" t="str">
            <v>480201</v>
          </cell>
          <cell r="G2916" t="str">
            <v>Staff Travel - U.K.</v>
          </cell>
        </row>
        <row r="2917">
          <cell r="F2917" t="str">
            <v>453555</v>
          </cell>
          <cell r="G2917" t="str">
            <v>On-Call Allowances</v>
          </cell>
        </row>
        <row r="2918">
          <cell r="F2918" t="str">
            <v>477401</v>
          </cell>
          <cell r="G2918" t="str">
            <v>Mobile Voice Charges</v>
          </cell>
        </row>
        <row r="2919">
          <cell r="F2919" t="str">
            <v>453558</v>
          </cell>
          <cell r="G2919" t="str">
            <v>General Allowances</v>
          </cell>
        </row>
        <row r="2920">
          <cell r="F2920" t="str">
            <v>477401</v>
          </cell>
          <cell r="G2920" t="str">
            <v>Mobile Voice Charges</v>
          </cell>
        </row>
        <row r="2921">
          <cell r="F2921" t="str">
            <v>477281</v>
          </cell>
          <cell r="G2921" t="str">
            <v>Stationery</v>
          </cell>
        </row>
        <row r="2922">
          <cell r="F2922" t="str">
            <v>424121</v>
          </cell>
          <cell r="G2922" t="str">
            <v>Petrol Allowance</v>
          </cell>
        </row>
        <row r="2923">
          <cell r="F2923" t="str">
            <v>453564</v>
          </cell>
          <cell r="G2923" t="str">
            <v>Car Allowance</v>
          </cell>
        </row>
        <row r="2924">
          <cell r="F2924" t="str">
            <v>480201</v>
          </cell>
          <cell r="G2924" t="str">
            <v>Staff Travel - U.K.</v>
          </cell>
        </row>
        <row r="2925">
          <cell r="F2925" t="str">
            <v>480311</v>
          </cell>
          <cell r="G2925" t="str">
            <v>Misc Briefings/Events</v>
          </cell>
        </row>
        <row r="2926">
          <cell r="F2926" t="str">
            <v>424121</v>
          </cell>
          <cell r="G2926" t="str">
            <v>Petrol Allowance</v>
          </cell>
        </row>
        <row r="2927">
          <cell r="F2927" t="str">
            <v>453547</v>
          </cell>
          <cell r="G2927" t="str">
            <v>Pension Scheme</v>
          </cell>
        </row>
        <row r="2928">
          <cell r="F2928" t="str">
            <v>480001</v>
          </cell>
          <cell r="G2928" t="str">
            <v>Computer Consumables</v>
          </cell>
        </row>
        <row r="2929">
          <cell r="F2929" t="str">
            <v>424341</v>
          </cell>
          <cell r="G2929" t="str">
            <v>Team Meetings</v>
          </cell>
        </row>
        <row r="2930">
          <cell r="F2930" t="str">
            <v>453547</v>
          </cell>
          <cell r="G2930" t="str">
            <v>Pension Scheme</v>
          </cell>
        </row>
        <row r="2931">
          <cell r="F2931" t="str">
            <v>480021</v>
          </cell>
          <cell r="G2931" t="str">
            <v>Computer Software</v>
          </cell>
        </row>
        <row r="2932">
          <cell r="F2932" t="str">
            <v>424121</v>
          </cell>
          <cell r="G2932" t="str">
            <v>Petrol Allowance</v>
          </cell>
        </row>
        <row r="2933">
          <cell r="F2933" t="str">
            <v>453547</v>
          </cell>
          <cell r="G2933" t="str">
            <v>Pension Scheme</v>
          </cell>
        </row>
        <row r="2934">
          <cell r="F2934" t="str">
            <v>424261</v>
          </cell>
          <cell r="G2934" t="str">
            <v>Professional Subscriptions</v>
          </cell>
        </row>
        <row r="2935">
          <cell r="F2935" t="str">
            <v>453555</v>
          </cell>
          <cell r="G2935" t="str">
            <v>On-Call Allowances</v>
          </cell>
        </row>
        <row r="2936">
          <cell r="F2936" t="str">
            <v>424351</v>
          </cell>
          <cell r="G2936" t="str">
            <v>Conference</v>
          </cell>
        </row>
        <row r="2937">
          <cell r="F2937" t="str">
            <v>453564</v>
          </cell>
          <cell r="G2937" t="str">
            <v>Car Allowance</v>
          </cell>
        </row>
        <row r="2938">
          <cell r="F2938" t="str">
            <v>453564</v>
          </cell>
          <cell r="G2938" t="str">
            <v>Car Allowance</v>
          </cell>
        </row>
        <row r="2939">
          <cell r="F2939" t="str">
            <v>453564</v>
          </cell>
          <cell r="G2939" t="str">
            <v>Car Allowance</v>
          </cell>
        </row>
        <row r="2940">
          <cell r="F2940" t="str">
            <v>424121</v>
          </cell>
          <cell r="G2940" t="str">
            <v>Petrol Allowance</v>
          </cell>
        </row>
        <row r="2941">
          <cell r="F2941" t="str">
            <v>480061</v>
          </cell>
          <cell r="G2941" t="str">
            <v>Lottery License Fees</v>
          </cell>
        </row>
        <row r="2942">
          <cell r="F2942" t="str">
            <v>480191</v>
          </cell>
          <cell r="G2942" t="str">
            <v>Staff Travel - Overseas</v>
          </cell>
        </row>
        <row r="2943">
          <cell r="F2943" t="str">
            <v>453544</v>
          </cell>
          <cell r="G2943" t="str">
            <v>Earnings Related Ni Cont'S</v>
          </cell>
        </row>
        <row r="2944">
          <cell r="F2944" t="str">
            <v>453544</v>
          </cell>
          <cell r="G2944" t="str">
            <v>Earnings Related Ni Cont'S</v>
          </cell>
        </row>
        <row r="2945">
          <cell r="F2945" t="str">
            <v>400031</v>
          </cell>
          <cell r="G2945" t="str">
            <v>Input Vat</v>
          </cell>
        </row>
        <row r="2946">
          <cell r="F2946" t="str">
            <v>453563</v>
          </cell>
          <cell r="G2946" t="str">
            <v>Annual Bonus</v>
          </cell>
        </row>
        <row r="2947">
          <cell r="F2947" t="str">
            <v>453547</v>
          </cell>
          <cell r="G2947" t="str">
            <v>Pension Scheme</v>
          </cell>
        </row>
        <row r="2948">
          <cell r="F2948" t="str">
            <v>453544</v>
          </cell>
          <cell r="G2948" t="str">
            <v>Earnings Related Ni Cont'S</v>
          </cell>
        </row>
        <row r="2949">
          <cell r="F2949" t="str">
            <v>453564</v>
          </cell>
          <cell r="G2949" t="str">
            <v>Car Allowance</v>
          </cell>
        </row>
        <row r="2950">
          <cell r="F2950" t="str">
            <v>453544</v>
          </cell>
          <cell r="G2950" t="str">
            <v>Earnings Related Ni Cont'S</v>
          </cell>
        </row>
        <row r="2951">
          <cell r="F2951" t="str">
            <v>424431</v>
          </cell>
          <cell r="G2951" t="str">
            <v>Temporary Staff</v>
          </cell>
        </row>
        <row r="2952">
          <cell r="F2952" t="str">
            <v>453563</v>
          </cell>
          <cell r="G2952" t="str">
            <v>Annual Bonus</v>
          </cell>
        </row>
        <row r="2953">
          <cell r="F2953" t="str">
            <v>453563</v>
          </cell>
          <cell r="G2953" t="str">
            <v>Annual Bonus</v>
          </cell>
        </row>
        <row r="2954">
          <cell r="F2954" t="str">
            <v>453544</v>
          </cell>
          <cell r="G2954" t="str">
            <v>Earnings Related Ni Cont'S</v>
          </cell>
        </row>
        <row r="2955">
          <cell r="F2955" t="str">
            <v>453547</v>
          </cell>
          <cell r="G2955" t="str">
            <v>Pension Scheme</v>
          </cell>
        </row>
        <row r="2956">
          <cell r="F2956" t="str">
            <v>424431</v>
          </cell>
          <cell r="G2956" t="str">
            <v>Temporary Staff</v>
          </cell>
        </row>
        <row r="2957">
          <cell r="F2957" t="str">
            <v>453564</v>
          </cell>
          <cell r="G2957" t="str">
            <v>Car Allowance</v>
          </cell>
        </row>
        <row r="2958">
          <cell r="F2958" t="str">
            <v>453563</v>
          </cell>
          <cell r="G2958" t="str">
            <v>Annual Bonus</v>
          </cell>
        </row>
        <row r="2959">
          <cell r="F2959" t="str">
            <v>453547</v>
          </cell>
          <cell r="G2959" t="str">
            <v>Pension Scheme</v>
          </cell>
        </row>
        <row r="2960">
          <cell r="F2960" t="str">
            <v>480061</v>
          </cell>
          <cell r="G2960" t="str">
            <v>Lottery License Fees</v>
          </cell>
        </row>
        <row r="2961">
          <cell r="F2961" t="str">
            <v>486011</v>
          </cell>
          <cell r="G2961" t="str">
            <v>Consultancy</v>
          </cell>
        </row>
        <row r="2962">
          <cell r="F2962" t="str">
            <v>453544</v>
          </cell>
          <cell r="G2962" t="str">
            <v>Earnings Related Ni Cont'S</v>
          </cell>
        </row>
        <row r="2963">
          <cell r="F2963" t="str">
            <v>453564</v>
          </cell>
          <cell r="G2963" t="str">
            <v>Car Allowance</v>
          </cell>
        </row>
        <row r="2964">
          <cell r="F2964" t="str">
            <v>480121</v>
          </cell>
          <cell r="G2964" t="str">
            <v>Maintenance Agreements</v>
          </cell>
        </row>
        <row r="2965">
          <cell r="F2965" t="str">
            <v>453563</v>
          </cell>
          <cell r="G2965" t="str">
            <v>Annual Bonus</v>
          </cell>
        </row>
        <row r="2966">
          <cell r="F2966" t="str">
            <v>453544</v>
          </cell>
          <cell r="G2966" t="str">
            <v>Earnings Related Ni Cont'S</v>
          </cell>
        </row>
        <row r="2967">
          <cell r="F2967" t="str">
            <v>453547</v>
          </cell>
          <cell r="G2967" t="str">
            <v>Pension Scheme</v>
          </cell>
        </row>
        <row r="2968">
          <cell r="F2968" t="str">
            <v>453563</v>
          </cell>
          <cell r="G2968" t="str">
            <v>Annual Bonus</v>
          </cell>
        </row>
        <row r="2969">
          <cell r="F2969" t="str">
            <v>453554</v>
          </cell>
          <cell r="G2969" t="str">
            <v>Monthly Salaries</v>
          </cell>
        </row>
        <row r="2970">
          <cell r="F2970" t="str">
            <v>453554</v>
          </cell>
          <cell r="G2970" t="str">
            <v>Monthly Salaries</v>
          </cell>
        </row>
        <row r="2971">
          <cell r="F2971" t="str">
            <v>453554</v>
          </cell>
          <cell r="G2971" t="str">
            <v>Monthly Salaries</v>
          </cell>
        </row>
        <row r="2972">
          <cell r="F2972" t="str">
            <v>453544</v>
          </cell>
          <cell r="G2972" t="str">
            <v>Earnings Related Ni Cont'S</v>
          </cell>
        </row>
        <row r="2973">
          <cell r="F2973" t="str">
            <v>453554</v>
          </cell>
          <cell r="G2973" t="str">
            <v>Monthly Salaries</v>
          </cell>
        </row>
        <row r="2974">
          <cell r="F2974" t="str">
            <v>453563</v>
          </cell>
          <cell r="G2974" t="str">
            <v>Annual Bonus</v>
          </cell>
        </row>
        <row r="2975">
          <cell r="F2975" t="str">
            <v>453554</v>
          </cell>
          <cell r="G2975" t="str">
            <v>Monthly Salaries</v>
          </cell>
        </row>
        <row r="2976">
          <cell r="F2976" t="str">
            <v>486011</v>
          </cell>
          <cell r="G2976" t="str">
            <v>Consultancy</v>
          </cell>
        </row>
        <row r="2977">
          <cell r="F2977" t="str">
            <v>453563</v>
          </cell>
          <cell r="G2977" t="str">
            <v>Annual Bonus</v>
          </cell>
        </row>
        <row r="2978">
          <cell r="F2978" t="str">
            <v>836021</v>
          </cell>
          <cell r="G2978" t="str">
            <v>Channel Partner Fees (Variable</v>
          </cell>
        </row>
        <row r="2979">
          <cell r="F2979" t="str">
            <v>453554</v>
          </cell>
          <cell r="G2979" t="str">
            <v>Monthly Salaries</v>
          </cell>
        </row>
        <row r="2980">
          <cell r="F2980" t="str">
            <v>486011</v>
          </cell>
          <cell r="G2980" t="str">
            <v>Consultancy</v>
          </cell>
        </row>
        <row r="2981">
          <cell r="F2981" t="str">
            <v>453554</v>
          </cell>
          <cell r="G2981" t="str">
            <v>Monthly Salaries</v>
          </cell>
        </row>
        <row r="2982">
          <cell r="F2982" t="str">
            <v>480571</v>
          </cell>
          <cell r="G2982" t="str">
            <v>Registration (Interactive Only</v>
          </cell>
        </row>
        <row r="2983">
          <cell r="F2983" t="str">
            <v>453554</v>
          </cell>
          <cell r="G2983" t="str">
            <v>Monthly Salaries</v>
          </cell>
        </row>
        <row r="2984">
          <cell r="F2984" t="str">
            <v>486011</v>
          </cell>
          <cell r="G2984" t="str">
            <v>Consultancy</v>
          </cell>
        </row>
        <row r="2985">
          <cell r="F2985" t="str">
            <v>408651</v>
          </cell>
          <cell r="G2985" t="str">
            <v>Lsla</v>
          </cell>
        </row>
        <row r="2986">
          <cell r="F2986" t="str">
            <v>400071</v>
          </cell>
          <cell r="G2986" t="str">
            <v>Stock Provision</v>
          </cell>
        </row>
        <row r="2987">
          <cell r="F2987" t="str">
            <v>408661</v>
          </cell>
          <cell r="G2987" t="str">
            <v>Lsla Interactive</v>
          </cell>
        </row>
        <row r="2988">
          <cell r="F2988" t="str">
            <v>400011</v>
          </cell>
          <cell r="G2988" t="str">
            <v>Instants Tickets</v>
          </cell>
        </row>
        <row r="2989">
          <cell r="F2989" t="str">
            <v>453557</v>
          </cell>
          <cell r="G2989" t="str">
            <v>Draw Show Payments</v>
          </cell>
        </row>
        <row r="2990">
          <cell r="F2990" t="str">
            <v>424541</v>
          </cell>
          <cell r="G2990" t="str">
            <v>It Training</v>
          </cell>
        </row>
        <row r="2991">
          <cell r="F2991" t="str">
            <v>424341</v>
          </cell>
          <cell r="G2991" t="str">
            <v>Team Meetings</v>
          </cell>
        </row>
        <row r="2992">
          <cell r="F2992" t="str">
            <v>424161</v>
          </cell>
          <cell r="G2992" t="str">
            <v>Car Maintenance</v>
          </cell>
        </row>
        <row r="2993">
          <cell r="F2993" t="str">
            <v>477331</v>
          </cell>
          <cell r="G2993" t="str">
            <v>Printing</v>
          </cell>
        </row>
        <row r="2994">
          <cell r="F2994" t="str">
            <v>400131</v>
          </cell>
          <cell r="G2994" t="str">
            <v>Distribution</v>
          </cell>
        </row>
        <row r="2995">
          <cell r="F2995" t="str">
            <v>408371</v>
          </cell>
          <cell r="G2995" t="str">
            <v>Rental - Leased Line Circuit</v>
          </cell>
        </row>
        <row r="2996">
          <cell r="F2996" t="str">
            <v>424061</v>
          </cell>
          <cell r="G2996" t="str">
            <v>Car Leasing</v>
          </cell>
        </row>
        <row r="2997">
          <cell r="F2997" t="str">
            <v>424071</v>
          </cell>
          <cell r="G2997" t="str">
            <v>Car Expenses</v>
          </cell>
        </row>
        <row r="2998">
          <cell r="F2998" t="str">
            <v>424241</v>
          </cell>
          <cell r="G2998" t="str">
            <v>Periodicals &amp; Publications</v>
          </cell>
        </row>
        <row r="2999">
          <cell r="F2999" t="str">
            <v>424271</v>
          </cell>
          <cell r="G2999" t="str">
            <v>Restaurant Subsidy</v>
          </cell>
        </row>
        <row r="3000">
          <cell r="F3000" t="str">
            <v>424331</v>
          </cell>
          <cell r="G3000" t="str">
            <v>Christmas Celebrations</v>
          </cell>
        </row>
        <row r="3001">
          <cell r="F3001" t="str">
            <v>424491</v>
          </cell>
          <cell r="G3001" t="str">
            <v>Sponsorship &amp; Development</v>
          </cell>
        </row>
        <row r="3002">
          <cell r="F3002" t="str">
            <v>424531</v>
          </cell>
          <cell r="G3002" t="str">
            <v>Training - Unauthorised By Hr</v>
          </cell>
        </row>
        <row r="3003">
          <cell r="F3003" t="str">
            <v>425272</v>
          </cell>
          <cell r="G3003" t="str">
            <v>Recalc Differences 1</v>
          </cell>
        </row>
        <row r="3004">
          <cell r="F3004" t="str">
            <v>425273</v>
          </cell>
          <cell r="G3004" t="str">
            <v>Recalc Differences 2</v>
          </cell>
        </row>
        <row r="3005">
          <cell r="F3005" t="str">
            <v>453528</v>
          </cell>
          <cell r="G3005" t="str">
            <v>Sports And Social</v>
          </cell>
        </row>
        <row r="3006">
          <cell r="F3006" t="str">
            <v>453541</v>
          </cell>
          <cell r="G3006" t="str">
            <v>Payment In Lieu Of Notice</v>
          </cell>
        </row>
        <row r="3007">
          <cell r="F3007" t="str">
            <v>453542</v>
          </cell>
          <cell r="G3007" t="str">
            <v>Staff Incentives</v>
          </cell>
        </row>
        <row r="3008">
          <cell r="F3008" t="str">
            <v>453543</v>
          </cell>
          <cell r="G3008" t="str">
            <v>Redundancy</v>
          </cell>
        </row>
        <row r="3009">
          <cell r="F3009" t="str">
            <v>453550</v>
          </cell>
          <cell r="G3009" t="str">
            <v>Childcare Vouchers</v>
          </cell>
        </row>
        <row r="3010">
          <cell r="F3010" t="str">
            <v>465661</v>
          </cell>
          <cell r="G3010" t="str">
            <v>Jackpot</v>
          </cell>
        </row>
        <row r="3011">
          <cell r="F3011" t="str">
            <v>477111</v>
          </cell>
          <cell r="G3011" t="str">
            <v>Office Cleaning</v>
          </cell>
        </row>
        <row r="3012">
          <cell r="F3012" t="str">
            <v>477221</v>
          </cell>
          <cell r="G3012" t="str">
            <v>Carriage Inwards</v>
          </cell>
        </row>
        <row r="3013">
          <cell r="F3013" t="str">
            <v>477321</v>
          </cell>
          <cell r="G3013" t="str">
            <v>Minor Equipment</v>
          </cell>
        </row>
        <row r="3014">
          <cell r="F3014" t="str">
            <v>477411</v>
          </cell>
          <cell r="G3014" t="str">
            <v>Pager</v>
          </cell>
        </row>
        <row r="3015">
          <cell r="F3015" t="str">
            <v>477451</v>
          </cell>
          <cell r="G3015" t="str">
            <v>Mobile Data Charges</v>
          </cell>
        </row>
        <row r="3016">
          <cell r="F3016" t="str">
            <v>480000</v>
          </cell>
          <cell r="G3016" t="str">
            <v>Accounts Payable Recharging</v>
          </cell>
        </row>
        <row r="3017">
          <cell r="F3017" t="str">
            <v>480011</v>
          </cell>
          <cell r="G3017" t="str">
            <v>Computer Expenses</v>
          </cell>
        </row>
        <row r="3018">
          <cell r="F3018" t="str">
            <v>480031</v>
          </cell>
          <cell r="G3018" t="str">
            <v>Systems Function Proving</v>
          </cell>
        </row>
        <row r="3019">
          <cell r="F3019" t="str">
            <v>480121</v>
          </cell>
          <cell r="G3019" t="str">
            <v>Maintenance Agreements</v>
          </cell>
        </row>
        <row r="3020">
          <cell r="F3020" t="str">
            <v>480311</v>
          </cell>
          <cell r="G3020" t="str">
            <v>Misc Briefings/Events</v>
          </cell>
        </row>
        <row r="3021">
          <cell r="F3021" t="str">
            <v>480371</v>
          </cell>
          <cell r="G3021" t="str">
            <v>Quality Survey</v>
          </cell>
        </row>
        <row r="3022">
          <cell r="F3022" t="str">
            <v>486031</v>
          </cell>
          <cell r="G3022" t="str">
            <v>Legal &amp; Prof Fees</v>
          </cell>
        </row>
        <row r="3023">
          <cell r="F3023" t="str">
            <v>480221</v>
          </cell>
          <cell r="G3023" t="str">
            <v>General Personnel Exps</v>
          </cell>
        </row>
        <row r="3024">
          <cell r="F3024" t="str">
            <v>424076</v>
          </cell>
          <cell r="G3024" t="str">
            <v>Own Car Fuel</v>
          </cell>
        </row>
        <row r="3025">
          <cell r="F3025" t="str">
            <v>477461</v>
          </cell>
          <cell r="G3025" t="str">
            <v>Mobile Equipment Charges</v>
          </cell>
        </row>
        <row r="3026">
          <cell r="F3026" t="str">
            <v>424141</v>
          </cell>
          <cell r="G3026" t="str">
            <v>Car Repairs</v>
          </cell>
        </row>
        <row r="3027">
          <cell r="F3027" t="str">
            <v>424151</v>
          </cell>
          <cell r="G3027" t="str">
            <v>Car Hire</v>
          </cell>
        </row>
        <row r="3028">
          <cell r="F3028" t="str">
            <v>480131</v>
          </cell>
          <cell r="G3028" t="str">
            <v>Business Entertaining</v>
          </cell>
        </row>
        <row r="3029">
          <cell r="F3029" t="str">
            <v>424261</v>
          </cell>
          <cell r="G3029" t="str">
            <v>Professional Subscriptions</v>
          </cell>
        </row>
        <row r="3030">
          <cell r="F3030" t="str">
            <v>424301</v>
          </cell>
          <cell r="G3030" t="str">
            <v>Staff Transport</v>
          </cell>
        </row>
        <row r="3031">
          <cell r="F3031" t="str">
            <v>477441</v>
          </cell>
          <cell r="G3031" t="str">
            <v>New Bt Installs</v>
          </cell>
        </row>
        <row r="3032">
          <cell r="F3032" t="str">
            <v>480001</v>
          </cell>
          <cell r="G3032" t="str">
            <v>Computer Consumables</v>
          </cell>
        </row>
        <row r="3033">
          <cell r="F3033" t="str">
            <v>477281</v>
          </cell>
          <cell r="G3033" t="str">
            <v>Stationery</v>
          </cell>
        </row>
        <row r="3034">
          <cell r="F3034" t="str">
            <v>477311</v>
          </cell>
          <cell r="G3034" t="str">
            <v>Courier</v>
          </cell>
        </row>
        <row r="3035">
          <cell r="F3035" t="str">
            <v>453561</v>
          </cell>
          <cell r="G3035" t="str">
            <v>Discretionary Bonus</v>
          </cell>
        </row>
        <row r="3036">
          <cell r="F3036" t="str">
            <v>453549</v>
          </cell>
          <cell r="G3036" t="str">
            <v>Private Medical Scheme</v>
          </cell>
        </row>
        <row r="3037">
          <cell r="F3037" t="str">
            <v>424081</v>
          </cell>
          <cell r="G3037" t="str">
            <v>Petrol And Mileage</v>
          </cell>
        </row>
        <row r="3038">
          <cell r="F3038" t="str">
            <v>424351</v>
          </cell>
          <cell r="G3038" t="str">
            <v>Conference</v>
          </cell>
        </row>
        <row r="3039">
          <cell r="F3039" t="str">
            <v>477361</v>
          </cell>
          <cell r="G3039" t="str">
            <v>Exchange Line Rental</v>
          </cell>
        </row>
        <row r="3040">
          <cell r="F3040" t="str">
            <v>424501</v>
          </cell>
          <cell r="G3040" t="str">
            <v>Departmental Training</v>
          </cell>
        </row>
        <row r="3041">
          <cell r="F3041" t="str">
            <v>480021</v>
          </cell>
          <cell r="G3041" t="str">
            <v>Computer Software</v>
          </cell>
        </row>
        <row r="3042">
          <cell r="F3042" t="str">
            <v>480161</v>
          </cell>
          <cell r="G3042" t="str">
            <v>Staff Entertaining - U.K.</v>
          </cell>
        </row>
        <row r="3043">
          <cell r="F3043" t="str">
            <v>453560</v>
          </cell>
          <cell r="G3043" t="str">
            <v>Overtime</v>
          </cell>
        </row>
        <row r="3044">
          <cell r="F3044" t="str">
            <v>477341</v>
          </cell>
          <cell r="G3044" t="str">
            <v>Telephone</v>
          </cell>
        </row>
        <row r="3045">
          <cell r="F3045" t="str">
            <v>480181</v>
          </cell>
          <cell r="G3045" t="str">
            <v>Staff Hotel - U.K.</v>
          </cell>
        </row>
        <row r="3046">
          <cell r="F3046" t="str">
            <v>477401</v>
          </cell>
          <cell r="G3046" t="str">
            <v>Mobile Voice Charges</v>
          </cell>
        </row>
        <row r="3047">
          <cell r="F3047" t="str">
            <v>453558</v>
          </cell>
          <cell r="G3047" t="str">
            <v>General Allowances</v>
          </cell>
        </row>
        <row r="3048">
          <cell r="F3048" t="str">
            <v>453559</v>
          </cell>
          <cell r="G3048" t="str">
            <v>Shift Allowances</v>
          </cell>
        </row>
        <row r="3049">
          <cell r="F3049" t="str">
            <v>480191</v>
          </cell>
          <cell r="G3049" t="str">
            <v>Staff Travel - Overseas</v>
          </cell>
        </row>
        <row r="3050">
          <cell r="F3050" t="str">
            <v>453555</v>
          </cell>
          <cell r="G3050" t="str">
            <v>On-Call Allowances</v>
          </cell>
        </row>
        <row r="3051">
          <cell r="F3051" t="str">
            <v>480201</v>
          </cell>
          <cell r="G3051" t="str">
            <v>Staff Travel - U.K.</v>
          </cell>
        </row>
        <row r="3052">
          <cell r="F3052" t="str">
            <v>424121</v>
          </cell>
          <cell r="G3052" t="str">
            <v>Petrol Allowance</v>
          </cell>
        </row>
        <row r="3053">
          <cell r="F3053" t="str">
            <v>424431</v>
          </cell>
          <cell r="G3053" t="str">
            <v>Temporary Staff</v>
          </cell>
        </row>
        <row r="3054">
          <cell r="F3054" t="str">
            <v>486011</v>
          </cell>
          <cell r="G3054" t="str">
            <v>Consultancy</v>
          </cell>
        </row>
        <row r="3055">
          <cell r="F3055" t="str">
            <v>453564</v>
          </cell>
          <cell r="G3055" t="str">
            <v>Car Allowance</v>
          </cell>
        </row>
        <row r="3056">
          <cell r="F3056" t="str">
            <v>453547</v>
          </cell>
          <cell r="G3056" t="str">
            <v>Pension Scheme</v>
          </cell>
        </row>
        <row r="3057">
          <cell r="F3057" t="str">
            <v>453544</v>
          </cell>
          <cell r="G3057" t="str">
            <v>Earnings Related Ni Cont'S</v>
          </cell>
        </row>
        <row r="3058">
          <cell r="F3058" t="str">
            <v>453563</v>
          </cell>
          <cell r="G3058" t="str">
            <v>Annual Bonus</v>
          </cell>
        </row>
        <row r="3059">
          <cell r="F3059" t="str">
            <v>453554</v>
          </cell>
          <cell r="G3059" t="str">
            <v>Monthly Salaries</v>
          </cell>
        </row>
        <row r="3060">
          <cell r="F3060" t="str">
            <v>453557</v>
          </cell>
          <cell r="G3060" t="str">
            <v>Draw Show Payments</v>
          </cell>
        </row>
        <row r="3061">
          <cell r="F3061" t="str">
            <v>453557</v>
          </cell>
          <cell r="G3061" t="str">
            <v>Draw Show Payments</v>
          </cell>
        </row>
        <row r="3062">
          <cell r="F3062" t="str">
            <v>424231</v>
          </cell>
          <cell r="G3062" t="str">
            <v>Green Issues</v>
          </cell>
        </row>
        <row r="3063">
          <cell r="F3063" t="str">
            <v>480191</v>
          </cell>
          <cell r="G3063" t="str">
            <v>Staff Travel - Overseas</v>
          </cell>
        </row>
        <row r="3064">
          <cell r="F3064" t="str">
            <v>424351</v>
          </cell>
          <cell r="G3064" t="str">
            <v>Conference</v>
          </cell>
        </row>
        <row r="3065">
          <cell r="F3065" t="str">
            <v>477501</v>
          </cell>
          <cell r="G3065" t="str">
            <v>Iso Registration Fee</v>
          </cell>
        </row>
        <row r="3066">
          <cell r="F3066" t="str">
            <v>480221</v>
          </cell>
          <cell r="G3066" t="str">
            <v>General Personnel Exps</v>
          </cell>
        </row>
        <row r="3067">
          <cell r="F3067" t="str">
            <v>480021</v>
          </cell>
          <cell r="G3067" t="str">
            <v>Computer Software</v>
          </cell>
        </row>
        <row r="3068">
          <cell r="F3068" t="str">
            <v>480121</v>
          </cell>
          <cell r="G3068" t="str">
            <v>Maintenance Agreements</v>
          </cell>
        </row>
        <row r="3069">
          <cell r="F3069" t="str">
            <v>477331</v>
          </cell>
          <cell r="G3069" t="str">
            <v>Printing</v>
          </cell>
        </row>
        <row r="3070">
          <cell r="F3070" t="str">
            <v>480011</v>
          </cell>
          <cell r="G3070" t="str">
            <v>Computer Expenses</v>
          </cell>
        </row>
        <row r="3071">
          <cell r="F3071" t="str">
            <v>480171</v>
          </cell>
          <cell r="G3071" t="str">
            <v>Staff Hotel - Overseas</v>
          </cell>
        </row>
        <row r="3072">
          <cell r="F3072" t="str">
            <v>424341</v>
          </cell>
          <cell r="G3072" t="str">
            <v>Team Meetings</v>
          </cell>
        </row>
        <row r="3073">
          <cell r="F3073" t="str">
            <v>453542</v>
          </cell>
          <cell r="G3073" t="str">
            <v>Staff Incentives</v>
          </cell>
        </row>
        <row r="3074">
          <cell r="F3074" t="str">
            <v>480221</v>
          </cell>
          <cell r="G3074" t="str">
            <v>General Personnel Exps</v>
          </cell>
        </row>
        <row r="3075">
          <cell r="F3075" t="str">
            <v>486011</v>
          </cell>
          <cell r="G3075" t="str">
            <v>Consultancy</v>
          </cell>
        </row>
        <row r="3076">
          <cell r="F3076" t="str">
            <v>480181</v>
          </cell>
          <cell r="G3076" t="str">
            <v>Staff Hotel - U.K.</v>
          </cell>
        </row>
        <row r="3077">
          <cell r="F3077" t="str">
            <v>424261</v>
          </cell>
          <cell r="G3077" t="str">
            <v>Professional Subscriptions</v>
          </cell>
        </row>
        <row r="3078">
          <cell r="F3078" t="str">
            <v>477331</v>
          </cell>
          <cell r="G3078" t="str">
            <v>Printing</v>
          </cell>
        </row>
        <row r="3079">
          <cell r="F3079" t="str">
            <v>480161</v>
          </cell>
          <cell r="G3079" t="str">
            <v>Staff Entertaining - U.K.</v>
          </cell>
        </row>
        <row r="3080">
          <cell r="F3080" t="str">
            <v>477341</v>
          </cell>
          <cell r="G3080" t="str">
            <v>Telephone</v>
          </cell>
        </row>
        <row r="3081">
          <cell r="F3081" t="str">
            <v>453561</v>
          </cell>
          <cell r="G3081" t="str">
            <v>Discretionary Bonus</v>
          </cell>
        </row>
        <row r="3082">
          <cell r="F3082" t="str">
            <v>477311</v>
          </cell>
          <cell r="G3082" t="str">
            <v>Courier</v>
          </cell>
        </row>
        <row r="3083">
          <cell r="F3083" t="str">
            <v>477321</v>
          </cell>
          <cell r="G3083" t="str">
            <v>Minor Equipment</v>
          </cell>
        </row>
        <row r="3084">
          <cell r="F3084" t="str">
            <v>477281</v>
          </cell>
          <cell r="G3084" t="str">
            <v>Stationery</v>
          </cell>
        </row>
        <row r="3085">
          <cell r="F3085" t="str">
            <v>477331</v>
          </cell>
          <cell r="G3085" t="str">
            <v>Printing</v>
          </cell>
        </row>
        <row r="3086">
          <cell r="F3086" t="str">
            <v>477461</v>
          </cell>
          <cell r="G3086" t="str">
            <v>Mobile Equipment Charges</v>
          </cell>
        </row>
        <row r="3087">
          <cell r="F3087" t="str">
            <v>424081</v>
          </cell>
          <cell r="G3087" t="str">
            <v>Petrol And Mileage</v>
          </cell>
        </row>
        <row r="3088">
          <cell r="F3088" t="str">
            <v>477331</v>
          </cell>
          <cell r="G3088" t="str">
            <v>Printing</v>
          </cell>
        </row>
        <row r="3089">
          <cell r="F3089" t="str">
            <v>480221</v>
          </cell>
          <cell r="G3089" t="str">
            <v>General Personnel Exps</v>
          </cell>
        </row>
        <row r="3090">
          <cell r="F3090" t="str">
            <v>477331</v>
          </cell>
          <cell r="G3090" t="str">
            <v>Printing</v>
          </cell>
        </row>
        <row r="3091">
          <cell r="F3091" t="str">
            <v>480001</v>
          </cell>
          <cell r="G3091" t="str">
            <v>Computer Consumables</v>
          </cell>
        </row>
        <row r="3092">
          <cell r="F3092" t="str">
            <v>480001</v>
          </cell>
          <cell r="G3092" t="str">
            <v>Computer Consumables</v>
          </cell>
        </row>
        <row r="3093">
          <cell r="F3093" t="str">
            <v>477461</v>
          </cell>
          <cell r="G3093" t="str">
            <v>Mobile Equipment Charges</v>
          </cell>
        </row>
        <row r="3094">
          <cell r="F3094" t="str">
            <v>424261</v>
          </cell>
          <cell r="G3094" t="str">
            <v>Professional Subscriptions</v>
          </cell>
        </row>
        <row r="3095">
          <cell r="F3095" t="str">
            <v>424241</v>
          </cell>
          <cell r="G3095" t="str">
            <v>Periodicals &amp; Publications</v>
          </cell>
        </row>
        <row r="3096">
          <cell r="F3096" t="str">
            <v>453549</v>
          </cell>
          <cell r="G3096" t="str">
            <v>Private Medical Scheme</v>
          </cell>
        </row>
        <row r="3097">
          <cell r="F3097" t="str">
            <v>424341</v>
          </cell>
          <cell r="G3097" t="str">
            <v>Team Meetings</v>
          </cell>
        </row>
        <row r="3098">
          <cell r="F3098" t="str">
            <v>477321</v>
          </cell>
          <cell r="G3098" t="str">
            <v>Minor Equipment</v>
          </cell>
        </row>
        <row r="3099">
          <cell r="F3099" t="str">
            <v>424351</v>
          </cell>
          <cell r="G3099" t="str">
            <v>Conference</v>
          </cell>
        </row>
        <row r="3100">
          <cell r="F3100" t="str">
            <v>480001</v>
          </cell>
          <cell r="G3100" t="str">
            <v>Computer Consumables</v>
          </cell>
        </row>
        <row r="3101">
          <cell r="F3101" t="str">
            <v>477341</v>
          </cell>
          <cell r="G3101" t="str">
            <v>Telephone</v>
          </cell>
        </row>
        <row r="3102">
          <cell r="F3102" t="str">
            <v>424061</v>
          </cell>
          <cell r="G3102" t="str">
            <v>Car Leasing</v>
          </cell>
        </row>
        <row r="3103">
          <cell r="F3103" t="str">
            <v>424071</v>
          </cell>
          <cell r="G3103" t="str">
            <v>Car Expenses</v>
          </cell>
        </row>
        <row r="3104">
          <cell r="F3104" t="str">
            <v>424161</v>
          </cell>
          <cell r="G3104" t="str">
            <v>Car Maintenance</v>
          </cell>
        </row>
        <row r="3105">
          <cell r="F3105" t="str">
            <v>424231</v>
          </cell>
          <cell r="G3105" t="str">
            <v>Green Issues</v>
          </cell>
        </row>
        <row r="3106">
          <cell r="F3106" t="str">
            <v>424331</v>
          </cell>
          <cell r="G3106" t="str">
            <v>Christmas Celebrations</v>
          </cell>
        </row>
        <row r="3107">
          <cell r="F3107" t="str">
            <v>424511</v>
          </cell>
          <cell r="G3107" t="str">
            <v>Leadership Development</v>
          </cell>
        </row>
        <row r="3108">
          <cell r="F3108" t="str">
            <v>425272</v>
          </cell>
          <cell r="G3108" t="str">
            <v>Recalc Differences 1</v>
          </cell>
        </row>
        <row r="3109">
          <cell r="F3109" t="str">
            <v>425273</v>
          </cell>
          <cell r="G3109" t="str">
            <v>Recalc Differences 2</v>
          </cell>
        </row>
        <row r="3110">
          <cell r="F3110" t="str">
            <v>453528</v>
          </cell>
          <cell r="G3110" t="str">
            <v>Sports And Social</v>
          </cell>
        </row>
        <row r="3111">
          <cell r="F3111" t="str">
            <v>453541</v>
          </cell>
          <cell r="G3111" t="str">
            <v>Payment In Lieu Of Notice</v>
          </cell>
        </row>
        <row r="3112">
          <cell r="F3112" t="str">
            <v>453542</v>
          </cell>
          <cell r="G3112" t="str">
            <v>Staff Incentives</v>
          </cell>
        </row>
        <row r="3113">
          <cell r="F3113" t="str">
            <v>453543</v>
          </cell>
          <cell r="G3113" t="str">
            <v>Redundancy</v>
          </cell>
        </row>
        <row r="3114">
          <cell r="F3114" t="str">
            <v>453557</v>
          </cell>
          <cell r="G3114" t="str">
            <v>Draw Show Payments</v>
          </cell>
        </row>
        <row r="3115">
          <cell r="F3115" t="str">
            <v>453559</v>
          </cell>
          <cell r="G3115" t="str">
            <v>Shift Allowances</v>
          </cell>
        </row>
        <row r="3116">
          <cell r="F3116" t="str">
            <v>453560</v>
          </cell>
          <cell r="G3116" t="str">
            <v>Overtime</v>
          </cell>
        </row>
        <row r="3117">
          <cell r="F3117" t="str">
            <v>465871</v>
          </cell>
          <cell r="G3117" t="str">
            <v>Subscriptions Handling</v>
          </cell>
        </row>
        <row r="3118">
          <cell r="F3118" t="str">
            <v>477211</v>
          </cell>
          <cell r="G3118" t="str">
            <v>Postage</v>
          </cell>
        </row>
        <row r="3119">
          <cell r="F3119" t="str">
            <v>477311</v>
          </cell>
          <cell r="G3119" t="str">
            <v>Courier</v>
          </cell>
        </row>
        <row r="3120">
          <cell r="F3120" t="str">
            <v>477441</v>
          </cell>
          <cell r="G3120" t="str">
            <v>New Bt Installs</v>
          </cell>
        </row>
        <row r="3121">
          <cell r="F3121" t="str">
            <v>480011</v>
          </cell>
          <cell r="G3121" t="str">
            <v>Computer Expenses</v>
          </cell>
        </row>
        <row r="3122">
          <cell r="F3122" t="str">
            <v>480021</v>
          </cell>
          <cell r="G3122" t="str">
            <v>Computer Software</v>
          </cell>
        </row>
        <row r="3123">
          <cell r="F3123" t="str">
            <v>480121</v>
          </cell>
          <cell r="G3123" t="str">
            <v>Maintenance Agreements</v>
          </cell>
        </row>
        <row r="3124">
          <cell r="F3124" t="str">
            <v>480251</v>
          </cell>
          <cell r="G3124" t="str">
            <v>Corporate Events</v>
          </cell>
        </row>
        <row r="3125">
          <cell r="F3125" t="str">
            <v>845011</v>
          </cell>
          <cell r="G3125" t="str">
            <v>Exchange Losses</v>
          </cell>
        </row>
        <row r="3126">
          <cell r="F3126" t="str">
            <v>453528</v>
          </cell>
          <cell r="G3126" t="str">
            <v>Sports And Social</v>
          </cell>
        </row>
        <row r="3127">
          <cell r="F3127" t="str">
            <v>453549</v>
          </cell>
          <cell r="G3127" t="str">
            <v>Private Medical Scheme</v>
          </cell>
        </row>
        <row r="3128">
          <cell r="F3128" t="str">
            <v>453528</v>
          </cell>
          <cell r="G3128" t="str">
            <v>Sports And Social</v>
          </cell>
        </row>
        <row r="3129">
          <cell r="F3129" t="str">
            <v>424061</v>
          </cell>
          <cell r="G3129" t="str">
            <v>Car Leasing</v>
          </cell>
        </row>
        <row r="3130">
          <cell r="F3130" t="str">
            <v>424191</v>
          </cell>
          <cell r="G3130" t="str">
            <v>Staff Communications</v>
          </cell>
        </row>
        <row r="3131">
          <cell r="F3131" t="str">
            <v>424271</v>
          </cell>
          <cell r="G3131" t="str">
            <v>Restaurant Subsidy</v>
          </cell>
        </row>
        <row r="3132">
          <cell r="F3132" t="str">
            <v>424431</v>
          </cell>
          <cell r="G3132" t="str">
            <v>Temporary Staff</v>
          </cell>
        </row>
        <row r="3133">
          <cell r="F3133" t="str">
            <v>424471</v>
          </cell>
          <cell r="G3133" t="str">
            <v>Outsourcing - Chubb</v>
          </cell>
        </row>
        <row r="3134">
          <cell r="F3134" t="str">
            <v>424501</v>
          </cell>
          <cell r="G3134" t="str">
            <v>Departmental Training</v>
          </cell>
        </row>
        <row r="3135">
          <cell r="F3135" t="str">
            <v>425272</v>
          </cell>
          <cell r="G3135" t="str">
            <v>Recalc Differences 1</v>
          </cell>
        </row>
        <row r="3136">
          <cell r="F3136" t="str">
            <v>425273</v>
          </cell>
          <cell r="G3136" t="str">
            <v>Recalc Differences 2</v>
          </cell>
        </row>
        <row r="3137">
          <cell r="F3137" t="str">
            <v>453528</v>
          </cell>
          <cell r="G3137" t="str">
            <v>Sports And Social</v>
          </cell>
        </row>
        <row r="3138">
          <cell r="F3138" t="str">
            <v>453541</v>
          </cell>
          <cell r="G3138" t="str">
            <v>Payment In Lieu Of Notice</v>
          </cell>
        </row>
        <row r="3139">
          <cell r="F3139" t="str">
            <v>453542</v>
          </cell>
          <cell r="G3139" t="str">
            <v>Staff Incentives</v>
          </cell>
        </row>
        <row r="3140">
          <cell r="F3140" t="str">
            <v>453559</v>
          </cell>
          <cell r="G3140" t="str">
            <v>Shift Allowances</v>
          </cell>
        </row>
        <row r="3141">
          <cell r="F3141" t="str">
            <v>453560</v>
          </cell>
          <cell r="G3141" t="str">
            <v>Overtime</v>
          </cell>
        </row>
        <row r="3142">
          <cell r="F3142" t="str">
            <v>453561</v>
          </cell>
          <cell r="G3142" t="str">
            <v>Discretionary Bonus</v>
          </cell>
        </row>
        <row r="3143">
          <cell r="F3143" t="str">
            <v>465351</v>
          </cell>
          <cell r="G3143" t="str">
            <v>Pr Brand Support</v>
          </cell>
        </row>
        <row r="3144">
          <cell r="F3144" t="str">
            <v>477161</v>
          </cell>
          <cell r="G3144" t="str">
            <v>Contractors-Repairs &amp; Renewa</v>
          </cell>
        </row>
        <row r="3145">
          <cell r="F3145" t="str">
            <v>477211</v>
          </cell>
          <cell r="G3145" t="str">
            <v>Postage</v>
          </cell>
        </row>
        <row r="3146">
          <cell r="F3146" t="str">
            <v>477231</v>
          </cell>
          <cell r="G3146" t="str">
            <v>Consumables</v>
          </cell>
        </row>
        <row r="3147">
          <cell r="F3147" t="str">
            <v>477261</v>
          </cell>
          <cell r="G3147" t="str">
            <v>Photocopying</v>
          </cell>
        </row>
        <row r="3148">
          <cell r="F3148" t="str">
            <v>477311</v>
          </cell>
          <cell r="G3148" t="str">
            <v>Courier</v>
          </cell>
        </row>
        <row r="3149">
          <cell r="F3149" t="str">
            <v>477451</v>
          </cell>
          <cell r="G3149" t="str">
            <v>Mobile Data Charges</v>
          </cell>
        </row>
        <row r="3150">
          <cell r="F3150" t="str">
            <v>477501</v>
          </cell>
          <cell r="G3150" t="str">
            <v>Iso Registration Fee</v>
          </cell>
        </row>
        <row r="3151">
          <cell r="F3151" t="str">
            <v>480011</v>
          </cell>
          <cell r="G3151" t="str">
            <v>Computer Expenses</v>
          </cell>
        </row>
        <row r="3152">
          <cell r="F3152" t="str">
            <v>480021</v>
          </cell>
          <cell r="G3152" t="str">
            <v>Computer Software</v>
          </cell>
        </row>
        <row r="3153">
          <cell r="F3153" t="str">
            <v>480121</v>
          </cell>
          <cell r="G3153" t="str">
            <v>Maintenance Agreements</v>
          </cell>
        </row>
        <row r="3154">
          <cell r="F3154" t="str">
            <v>480241</v>
          </cell>
          <cell r="G3154" t="str">
            <v>British Standards Institute</v>
          </cell>
        </row>
        <row r="3155">
          <cell r="F3155" t="str">
            <v>480371</v>
          </cell>
          <cell r="G3155" t="str">
            <v>Quality Survey</v>
          </cell>
        </row>
        <row r="3156">
          <cell r="F3156" t="str">
            <v>483001</v>
          </cell>
          <cell r="G3156" t="str">
            <v>Donations</v>
          </cell>
        </row>
        <row r="3157">
          <cell r="F3157" t="str">
            <v>483011</v>
          </cell>
          <cell r="G3157" t="str">
            <v>Sponsorship Philanthropic</v>
          </cell>
        </row>
        <row r="3158">
          <cell r="F3158" t="str">
            <v>424061</v>
          </cell>
          <cell r="G3158" t="str">
            <v>Car Leasing</v>
          </cell>
        </row>
        <row r="3159">
          <cell r="F3159" t="str">
            <v>424071</v>
          </cell>
          <cell r="G3159" t="str">
            <v>Car Expenses</v>
          </cell>
        </row>
        <row r="3160">
          <cell r="F3160" t="str">
            <v>424331</v>
          </cell>
          <cell r="G3160" t="str">
            <v>Christmas Celebrations</v>
          </cell>
        </row>
        <row r="3161">
          <cell r="F3161" t="str">
            <v>424441</v>
          </cell>
          <cell r="G3161" t="str">
            <v>Recruitment</v>
          </cell>
        </row>
        <row r="3162">
          <cell r="F3162" t="str">
            <v>425272</v>
          </cell>
          <cell r="G3162" t="str">
            <v>Recalc Differences 1</v>
          </cell>
        </row>
        <row r="3163">
          <cell r="F3163" t="str">
            <v>425273</v>
          </cell>
          <cell r="G3163" t="str">
            <v>Recalc Differences 2</v>
          </cell>
        </row>
        <row r="3164">
          <cell r="F3164" t="str">
            <v>453528</v>
          </cell>
          <cell r="G3164" t="str">
            <v>Sports And Social</v>
          </cell>
        </row>
        <row r="3165">
          <cell r="F3165" t="str">
            <v>453555</v>
          </cell>
          <cell r="G3165" t="str">
            <v>On-Call Allowances</v>
          </cell>
        </row>
        <row r="3166">
          <cell r="F3166" t="str">
            <v>453558</v>
          </cell>
          <cell r="G3166" t="str">
            <v>General Allowances</v>
          </cell>
        </row>
        <row r="3167">
          <cell r="F3167" t="str">
            <v>453564</v>
          </cell>
          <cell r="G3167" t="str">
            <v>Car Allowance</v>
          </cell>
        </row>
        <row r="3168">
          <cell r="F3168" t="str">
            <v>477311</v>
          </cell>
          <cell r="G3168" t="str">
            <v>Courier</v>
          </cell>
        </row>
        <row r="3169">
          <cell r="F3169" t="str">
            <v>477451</v>
          </cell>
          <cell r="G3169" t="str">
            <v>Mobile Data Charges</v>
          </cell>
        </row>
        <row r="3170">
          <cell r="F3170" t="str">
            <v>477461</v>
          </cell>
          <cell r="G3170" t="str">
            <v>Mobile Equipment Charges</v>
          </cell>
        </row>
        <row r="3171">
          <cell r="F3171" t="str">
            <v>480011</v>
          </cell>
          <cell r="G3171" t="str">
            <v>Computer Expenses</v>
          </cell>
        </row>
        <row r="3172">
          <cell r="F3172" t="str">
            <v>480121</v>
          </cell>
          <cell r="G3172" t="str">
            <v>Maintenance Agreements</v>
          </cell>
        </row>
        <row r="3173">
          <cell r="F3173" t="str">
            <v>480191</v>
          </cell>
          <cell r="G3173" t="str">
            <v>Staff Travel - Overseas</v>
          </cell>
        </row>
        <row r="3174">
          <cell r="F3174" t="str">
            <v>400111</v>
          </cell>
          <cell r="G3174" t="str">
            <v>Scratchcard Testing</v>
          </cell>
        </row>
        <row r="3175">
          <cell r="F3175" t="str">
            <v>424061</v>
          </cell>
          <cell r="G3175" t="str">
            <v>Car Leasing</v>
          </cell>
        </row>
        <row r="3176">
          <cell r="F3176" t="str">
            <v>424121</v>
          </cell>
          <cell r="G3176" t="str">
            <v>Petrol Allowance</v>
          </cell>
        </row>
        <row r="3177">
          <cell r="F3177" t="str">
            <v>424471</v>
          </cell>
          <cell r="G3177" t="str">
            <v>Outsourcing - Chubb</v>
          </cell>
        </row>
        <row r="3178">
          <cell r="F3178" t="str">
            <v>425272</v>
          </cell>
          <cell r="G3178" t="str">
            <v>Recalc Differences 1</v>
          </cell>
        </row>
        <row r="3179">
          <cell r="F3179" t="str">
            <v>425273</v>
          </cell>
          <cell r="G3179" t="str">
            <v>Recalc Differences 2</v>
          </cell>
        </row>
        <row r="3180">
          <cell r="F3180" t="str">
            <v>453528</v>
          </cell>
          <cell r="G3180" t="str">
            <v>Sports And Social</v>
          </cell>
        </row>
        <row r="3181">
          <cell r="F3181" t="str">
            <v>453541</v>
          </cell>
          <cell r="G3181" t="str">
            <v>Payment In Lieu Of Notice</v>
          </cell>
        </row>
        <row r="3182">
          <cell r="F3182" t="str">
            <v>453543</v>
          </cell>
          <cell r="G3182" t="str">
            <v>Redundancy</v>
          </cell>
        </row>
        <row r="3183">
          <cell r="F3183" t="str">
            <v>453557</v>
          </cell>
          <cell r="G3183" t="str">
            <v>Draw Show Payments</v>
          </cell>
        </row>
        <row r="3184">
          <cell r="F3184" t="str">
            <v>453558</v>
          </cell>
          <cell r="G3184" t="str">
            <v>General Allowances</v>
          </cell>
        </row>
        <row r="3185">
          <cell r="F3185" t="str">
            <v>453559</v>
          </cell>
          <cell r="G3185" t="str">
            <v>Shift Allowances</v>
          </cell>
        </row>
        <row r="3186">
          <cell r="F3186" t="str">
            <v>453560</v>
          </cell>
          <cell r="G3186" t="str">
            <v>Overtime</v>
          </cell>
        </row>
        <row r="3187">
          <cell r="F3187" t="str">
            <v>453561</v>
          </cell>
          <cell r="G3187" t="str">
            <v>Discretionary Bonus</v>
          </cell>
        </row>
        <row r="3188">
          <cell r="F3188" t="str">
            <v>453564</v>
          </cell>
          <cell r="G3188" t="str">
            <v>Car Allowance</v>
          </cell>
        </row>
        <row r="3189">
          <cell r="F3189" t="str">
            <v>477261</v>
          </cell>
          <cell r="G3189" t="str">
            <v>Photocopying</v>
          </cell>
        </row>
        <row r="3190">
          <cell r="F3190" t="str">
            <v>477311</v>
          </cell>
          <cell r="G3190" t="str">
            <v>Courier</v>
          </cell>
        </row>
        <row r="3191">
          <cell r="F3191" t="str">
            <v>477321</v>
          </cell>
          <cell r="G3191" t="str">
            <v>Minor Equipment</v>
          </cell>
        </row>
        <row r="3192">
          <cell r="F3192" t="str">
            <v>477331</v>
          </cell>
          <cell r="G3192" t="str">
            <v>Printing</v>
          </cell>
        </row>
        <row r="3193">
          <cell r="F3193" t="str">
            <v>480011</v>
          </cell>
          <cell r="G3193" t="str">
            <v>Computer Expenses</v>
          </cell>
        </row>
        <row r="3194">
          <cell r="F3194" t="str">
            <v>480131</v>
          </cell>
          <cell r="G3194" t="str">
            <v>Business Entertaining</v>
          </cell>
        </row>
        <row r="3195">
          <cell r="F3195" t="str">
            <v>480191</v>
          </cell>
          <cell r="G3195" t="str">
            <v>Staff Travel - Overseas</v>
          </cell>
        </row>
        <row r="3196">
          <cell r="F3196" t="str">
            <v>480221</v>
          </cell>
          <cell r="G3196" t="str">
            <v>General Personnel Exps</v>
          </cell>
        </row>
        <row r="3197">
          <cell r="F3197" t="str">
            <v>486011</v>
          </cell>
          <cell r="G3197" t="str">
            <v>Consultancy</v>
          </cell>
        </row>
        <row r="3198">
          <cell r="F3198" t="str">
            <v>424061</v>
          </cell>
          <cell r="G3198" t="str">
            <v>Car Leasing</v>
          </cell>
        </row>
        <row r="3199">
          <cell r="F3199" t="str">
            <v>424071</v>
          </cell>
          <cell r="G3199" t="str">
            <v>Car Expenses</v>
          </cell>
        </row>
        <row r="3200">
          <cell r="F3200" t="str">
            <v>424271</v>
          </cell>
          <cell r="G3200" t="str">
            <v>Restaurant Subsidy</v>
          </cell>
        </row>
        <row r="3201">
          <cell r="F3201" t="str">
            <v>424331</v>
          </cell>
          <cell r="G3201" t="str">
            <v>Christmas Celebrations</v>
          </cell>
        </row>
        <row r="3202">
          <cell r="F3202" t="str">
            <v>425272</v>
          </cell>
          <cell r="G3202" t="str">
            <v>Recalc Differences 1</v>
          </cell>
        </row>
        <row r="3203">
          <cell r="F3203" t="str">
            <v>425273</v>
          </cell>
          <cell r="G3203" t="str">
            <v>Recalc Differences 2</v>
          </cell>
        </row>
        <row r="3204">
          <cell r="F3204" t="str">
            <v>453528</v>
          </cell>
          <cell r="G3204" t="str">
            <v>Sports And Social</v>
          </cell>
        </row>
        <row r="3205">
          <cell r="F3205" t="str">
            <v>453542</v>
          </cell>
          <cell r="G3205" t="str">
            <v>Staff Incentives</v>
          </cell>
        </row>
        <row r="3206">
          <cell r="F3206" t="str">
            <v>453549</v>
          </cell>
          <cell r="G3206" t="str">
            <v>Private Medical Scheme</v>
          </cell>
        </row>
        <row r="3207">
          <cell r="F3207" t="str">
            <v>453559</v>
          </cell>
          <cell r="G3207" t="str">
            <v>Shift Allowances</v>
          </cell>
        </row>
        <row r="3208">
          <cell r="F3208" t="str">
            <v>465061</v>
          </cell>
          <cell r="G3208" t="str">
            <v>Agency Travel &amp; Subsistence</v>
          </cell>
        </row>
        <row r="3209">
          <cell r="F3209" t="str">
            <v>465091</v>
          </cell>
          <cell r="G3209" t="str">
            <v>Broadcasts - AFP &amp; Advertorials</v>
          </cell>
        </row>
        <row r="3210">
          <cell r="F3210" t="str">
            <v>465101</v>
          </cell>
          <cell r="G3210" t="str">
            <v>Broadcasts - Web Streaming/Hosting</v>
          </cell>
        </row>
        <row r="3211">
          <cell r="F3211" t="str">
            <v>465111</v>
          </cell>
          <cell r="G3211" t="str">
            <v>Broadcasts - Set Storage/Transp/Maint/Design</v>
          </cell>
        </row>
        <row r="3212">
          <cell r="F3212" t="str">
            <v>465121</v>
          </cell>
          <cell r="G3212" t="str">
            <v>Broadcasts - Graphics &amp; Music</v>
          </cell>
        </row>
        <row r="3213">
          <cell r="F3213" t="str">
            <v>465131</v>
          </cell>
          <cell r="G3213" t="str">
            <v>Broadcast-Arqiva Facilities</v>
          </cell>
        </row>
        <row r="3214">
          <cell r="F3214" t="str">
            <v>466091</v>
          </cell>
          <cell r="G3214" t="str">
            <v>Trade Organisations Relations</v>
          </cell>
        </row>
        <row r="3215">
          <cell r="F3215" t="str">
            <v>466271</v>
          </cell>
          <cell r="G3215" t="str">
            <v>Npd Milk</v>
          </cell>
        </row>
        <row r="3216">
          <cell r="F3216" t="str">
            <v>466281</v>
          </cell>
          <cell r="G3216" t="str">
            <v>Promotions</v>
          </cell>
        </row>
        <row r="3217">
          <cell r="F3217" t="str">
            <v>474161</v>
          </cell>
          <cell r="G3217" t="str">
            <v>5Th Anniversary</v>
          </cell>
        </row>
        <row r="3218">
          <cell r="F3218" t="str">
            <v>477211</v>
          </cell>
          <cell r="G3218" t="str">
            <v>Postage</v>
          </cell>
        </row>
        <row r="3219">
          <cell r="F3219" t="str">
            <v>480011</v>
          </cell>
          <cell r="G3219" t="str">
            <v>Computer Expenses</v>
          </cell>
        </row>
        <row r="3220">
          <cell r="F3220" t="str">
            <v>890466</v>
          </cell>
          <cell r="G3220" t="str">
            <v>Loss on disposal of fixed assets</v>
          </cell>
        </row>
        <row r="3221">
          <cell r="F3221" t="str">
            <v>424071</v>
          </cell>
          <cell r="G3221" t="str">
            <v>Car Expenses</v>
          </cell>
        </row>
        <row r="3222">
          <cell r="F3222" t="str">
            <v>424301</v>
          </cell>
          <cell r="G3222" t="str">
            <v>Staff Transport</v>
          </cell>
        </row>
        <row r="3223">
          <cell r="F3223" t="str">
            <v>424491</v>
          </cell>
          <cell r="G3223" t="str">
            <v>Sponsorship &amp; Development</v>
          </cell>
        </row>
        <row r="3224">
          <cell r="F3224" t="str">
            <v>424531</v>
          </cell>
          <cell r="G3224" t="str">
            <v>Training - Unauthorised By Hr</v>
          </cell>
        </row>
        <row r="3225">
          <cell r="F3225" t="str">
            <v>425272</v>
          </cell>
          <cell r="G3225" t="str">
            <v>Recalc Differences 1</v>
          </cell>
        </row>
        <row r="3226">
          <cell r="F3226" t="str">
            <v>425273</v>
          </cell>
          <cell r="G3226" t="str">
            <v>Recalc Differences 2</v>
          </cell>
        </row>
        <row r="3227">
          <cell r="F3227" t="str">
            <v>453528</v>
          </cell>
          <cell r="G3227" t="str">
            <v>Sports And Social</v>
          </cell>
        </row>
        <row r="3228">
          <cell r="F3228" t="str">
            <v>453541</v>
          </cell>
          <cell r="G3228" t="str">
            <v>Payment In Lieu Of Notice</v>
          </cell>
        </row>
        <row r="3229">
          <cell r="F3229" t="str">
            <v>453542</v>
          </cell>
          <cell r="G3229" t="str">
            <v>Staff Incentives</v>
          </cell>
        </row>
        <row r="3230">
          <cell r="F3230" t="str">
            <v>453549</v>
          </cell>
          <cell r="G3230" t="str">
            <v>Private Medical Scheme</v>
          </cell>
        </row>
        <row r="3231">
          <cell r="F3231" t="str">
            <v>453559</v>
          </cell>
          <cell r="G3231" t="str">
            <v>Shift Allowances</v>
          </cell>
        </row>
        <row r="3232">
          <cell r="F3232" t="str">
            <v>453560</v>
          </cell>
          <cell r="G3232" t="str">
            <v>Overtime</v>
          </cell>
        </row>
        <row r="3233">
          <cell r="F3233" t="str">
            <v>453561</v>
          </cell>
          <cell r="G3233" t="str">
            <v>Discretionary Bonus</v>
          </cell>
        </row>
        <row r="3234">
          <cell r="F3234" t="str">
            <v>465661</v>
          </cell>
          <cell r="G3234" t="str">
            <v>Jackpot</v>
          </cell>
        </row>
        <row r="3235">
          <cell r="F3235" t="str">
            <v>465871</v>
          </cell>
          <cell r="G3235" t="str">
            <v>Subscriptions Handling</v>
          </cell>
        </row>
        <row r="3236">
          <cell r="F3236" t="str">
            <v>474031</v>
          </cell>
          <cell r="G3236" t="str">
            <v>Draw Equipment Testing</v>
          </cell>
        </row>
        <row r="3237">
          <cell r="F3237" t="str">
            <v>477231</v>
          </cell>
          <cell r="G3237" t="str">
            <v>Consumables</v>
          </cell>
        </row>
        <row r="3238">
          <cell r="F3238" t="str">
            <v>477311</v>
          </cell>
          <cell r="G3238" t="str">
            <v>Courier</v>
          </cell>
        </row>
        <row r="3239">
          <cell r="F3239" t="str">
            <v>477341</v>
          </cell>
          <cell r="G3239" t="str">
            <v>Telephone</v>
          </cell>
        </row>
        <row r="3240">
          <cell r="F3240" t="str">
            <v>477441</v>
          </cell>
          <cell r="G3240" t="str">
            <v>New Bt Installs</v>
          </cell>
        </row>
        <row r="3241">
          <cell r="F3241" t="str">
            <v>477451</v>
          </cell>
          <cell r="G3241" t="str">
            <v>Mobile Data Charges</v>
          </cell>
        </row>
        <row r="3242">
          <cell r="F3242" t="str">
            <v>480121</v>
          </cell>
          <cell r="G3242" t="str">
            <v>Maintenance Agreements</v>
          </cell>
        </row>
        <row r="3243">
          <cell r="F3243" t="str">
            <v>480171</v>
          </cell>
          <cell r="G3243" t="str">
            <v>Staff Hotel - Overseas</v>
          </cell>
        </row>
        <row r="3244">
          <cell r="F3244" t="str">
            <v>480221</v>
          </cell>
          <cell r="G3244" t="str">
            <v>General Personnel Exps</v>
          </cell>
        </row>
        <row r="3245">
          <cell r="F3245" t="str">
            <v>480241</v>
          </cell>
          <cell r="G3245" t="str">
            <v>British Standards Institute</v>
          </cell>
        </row>
        <row r="3246">
          <cell r="F3246" t="str">
            <v>480311</v>
          </cell>
          <cell r="G3246" t="str">
            <v>Misc Briefings/Events</v>
          </cell>
        </row>
        <row r="3247">
          <cell r="F3247" t="str">
            <v>483011</v>
          </cell>
          <cell r="G3247" t="str">
            <v>Sponsorship Philanthropic</v>
          </cell>
        </row>
        <row r="3248">
          <cell r="F3248" t="str">
            <v>486001</v>
          </cell>
          <cell r="G3248" t="str">
            <v>Audit Fees</v>
          </cell>
        </row>
        <row r="3249">
          <cell r="F3249" t="str">
            <v>486031</v>
          </cell>
          <cell r="G3249" t="str">
            <v>Legal &amp; Prof Fees</v>
          </cell>
        </row>
        <row r="3250">
          <cell r="F3250" t="str">
            <v>486081</v>
          </cell>
          <cell r="G3250" t="str">
            <v>Projects</v>
          </cell>
        </row>
        <row r="3251">
          <cell r="F3251" t="str">
            <v>400081</v>
          </cell>
          <cell r="G3251" t="str">
            <v>Consumables Other</v>
          </cell>
        </row>
        <row r="3252">
          <cell r="F3252" t="str">
            <v>408121</v>
          </cell>
          <cell r="G3252" t="str">
            <v>Churn - External Moves</v>
          </cell>
        </row>
        <row r="3253">
          <cell r="F3253" t="str">
            <v>424081</v>
          </cell>
          <cell r="G3253" t="str">
            <v>Petrol And Mileage</v>
          </cell>
        </row>
        <row r="3254">
          <cell r="F3254" t="str">
            <v>424121</v>
          </cell>
          <cell r="G3254" t="str">
            <v>Petrol Allowance</v>
          </cell>
        </row>
        <row r="3255">
          <cell r="F3255" t="str">
            <v>424141</v>
          </cell>
          <cell r="G3255" t="str">
            <v>Car Repairs</v>
          </cell>
        </row>
        <row r="3256">
          <cell r="F3256" t="str">
            <v>424281</v>
          </cell>
          <cell r="G3256" t="str">
            <v>Uniforms</v>
          </cell>
        </row>
        <row r="3257">
          <cell r="F3257" t="str">
            <v>424301</v>
          </cell>
          <cell r="G3257" t="str">
            <v>Staff Transport</v>
          </cell>
        </row>
        <row r="3258">
          <cell r="F3258" t="str">
            <v>424431</v>
          </cell>
          <cell r="G3258" t="str">
            <v>Temporary Staff</v>
          </cell>
        </row>
        <row r="3259">
          <cell r="F3259" t="str">
            <v>424501</v>
          </cell>
          <cell r="G3259" t="str">
            <v>Departmental Training</v>
          </cell>
        </row>
        <row r="3260">
          <cell r="F3260" t="str">
            <v>424531</v>
          </cell>
          <cell r="G3260" t="str">
            <v>Training - Unauthorised By Hr</v>
          </cell>
        </row>
        <row r="3261">
          <cell r="F3261" t="str">
            <v>453544</v>
          </cell>
          <cell r="G3261" t="str">
            <v>Earnings Related Ni Cont'S</v>
          </cell>
        </row>
        <row r="3262">
          <cell r="F3262" t="str">
            <v>453554</v>
          </cell>
          <cell r="G3262" t="str">
            <v>Monthly Salaries</v>
          </cell>
        </row>
        <row r="3263">
          <cell r="F3263" t="str">
            <v>453555</v>
          </cell>
          <cell r="G3263" t="str">
            <v>On-Call Allowances</v>
          </cell>
        </row>
        <row r="3264">
          <cell r="F3264" t="str">
            <v>453563</v>
          </cell>
          <cell r="G3264" t="str">
            <v>Annual Bonus</v>
          </cell>
        </row>
        <row r="3265">
          <cell r="F3265" t="str">
            <v>453564</v>
          </cell>
          <cell r="G3265" t="str">
            <v>Car Allowance</v>
          </cell>
        </row>
        <row r="3266">
          <cell r="F3266" t="str">
            <v>477161</v>
          </cell>
          <cell r="G3266" t="str">
            <v>Contractors-Repairs &amp; Renewa</v>
          </cell>
        </row>
        <row r="3267">
          <cell r="F3267" t="str">
            <v>477311</v>
          </cell>
          <cell r="G3267" t="str">
            <v>Courier</v>
          </cell>
        </row>
        <row r="3268">
          <cell r="F3268" t="str">
            <v>477321</v>
          </cell>
          <cell r="G3268" t="str">
            <v>Minor Equipment</v>
          </cell>
        </row>
        <row r="3269">
          <cell r="F3269" t="str">
            <v>477331</v>
          </cell>
          <cell r="G3269" t="str">
            <v>Printing</v>
          </cell>
        </row>
        <row r="3270">
          <cell r="F3270" t="str">
            <v>477401</v>
          </cell>
          <cell r="G3270" t="str">
            <v>Mobile Voice Charges</v>
          </cell>
        </row>
        <row r="3271">
          <cell r="F3271" t="str">
            <v>477441</v>
          </cell>
          <cell r="G3271" t="str">
            <v>New Bt Installs</v>
          </cell>
        </row>
        <row r="3272">
          <cell r="F3272" t="str">
            <v>477471</v>
          </cell>
          <cell r="G3272" t="str">
            <v>Security</v>
          </cell>
        </row>
        <row r="3273">
          <cell r="F3273" t="str">
            <v>480001</v>
          </cell>
          <cell r="G3273" t="str">
            <v>Computer Consumables</v>
          </cell>
        </row>
        <row r="3274">
          <cell r="F3274" t="str">
            <v>477261</v>
          </cell>
          <cell r="G3274" t="str">
            <v>Photocopying</v>
          </cell>
        </row>
        <row r="3275">
          <cell r="F3275" t="str">
            <v>477211</v>
          </cell>
          <cell r="G3275" t="str">
            <v>Postage</v>
          </cell>
        </row>
        <row r="3276">
          <cell r="F3276" t="str">
            <v>477281</v>
          </cell>
          <cell r="G3276" t="str">
            <v>Stationery</v>
          </cell>
        </row>
        <row r="3277">
          <cell r="F3277" t="str">
            <v>480131</v>
          </cell>
          <cell r="G3277" t="str">
            <v>Business Entertaining</v>
          </cell>
        </row>
        <row r="3278">
          <cell r="F3278" t="str">
            <v>477341</v>
          </cell>
          <cell r="G3278" t="str">
            <v>Telephone</v>
          </cell>
        </row>
        <row r="3279">
          <cell r="F3279" t="str">
            <v>480221</v>
          </cell>
          <cell r="G3279" t="str">
            <v>General Personnel Exps</v>
          </cell>
        </row>
        <row r="3280">
          <cell r="F3280" t="str">
            <v>477341</v>
          </cell>
          <cell r="G3280" t="str">
            <v>Telephone</v>
          </cell>
        </row>
        <row r="3281">
          <cell r="F3281" t="str">
            <v>480131</v>
          </cell>
          <cell r="G3281" t="str">
            <v>Business Entertaining</v>
          </cell>
        </row>
        <row r="3282">
          <cell r="F3282" t="str">
            <v>477211</v>
          </cell>
          <cell r="G3282" t="str">
            <v>Postage</v>
          </cell>
        </row>
        <row r="3283">
          <cell r="F3283" t="str">
            <v>453549</v>
          </cell>
          <cell r="G3283" t="str">
            <v>Private Medical Scheme</v>
          </cell>
        </row>
        <row r="3284">
          <cell r="F3284" t="str">
            <v>480181</v>
          </cell>
          <cell r="G3284" t="str">
            <v>Staff Hotel - U.K.</v>
          </cell>
        </row>
        <row r="3285">
          <cell r="F3285" t="str">
            <v>423821</v>
          </cell>
          <cell r="G3285" t="str">
            <v>Bank Charges</v>
          </cell>
        </row>
        <row r="3286">
          <cell r="F3286" t="str">
            <v>480181</v>
          </cell>
          <cell r="G3286" t="str">
            <v>Staff Hotel - U.K.</v>
          </cell>
        </row>
        <row r="3287">
          <cell r="F3287" t="str">
            <v>424341</v>
          </cell>
          <cell r="G3287" t="str">
            <v>Team Meetings</v>
          </cell>
        </row>
        <row r="3288">
          <cell r="F3288" t="str">
            <v>477321</v>
          </cell>
          <cell r="G3288" t="str">
            <v>Minor Equipment</v>
          </cell>
        </row>
        <row r="3289">
          <cell r="F3289" t="str">
            <v>480161</v>
          </cell>
          <cell r="G3289" t="str">
            <v>Staff Entertaining - U.K.</v>
          </cell>
        </row>
        <row r="3290">
          <cell r="F3290" t="str">
            <v>453549</v>
          </cell>
          <cell r="G3290" t="str">
            <v>Private Medical Scheme</v>
          </cell>
        </row>
        <row r="3291">
          <cell r="F3291" t="str">
            <v>424301</v>
          </cell>
          <cell r="G3291" t="str">
            <v>Staff Transport</v>
          </cell>
        </row>
        <row r="3292">
          <cell r="F3292" t="str">
            <v>480131</v>
          </cell>
          <cell r="G3292" t="str">
            <v>Business Entertaining</v>
          </cell>
        </row>
        <row r="3293">
          <cell r="F3293" t="str">
            <v>453558</v>
          </cell>
          <cell r="G3293" t="str">
            <v>General Allowances</v>
          </cell>
        </row>
        <row r="3294">
          <cell r="F3294" t="str">
            <v>480221</v>
          </cell>
          <cell r="G3294" t="str">
            <v>General Personnel Exps</v>
          </cell>
        </row>
        <row r="3295">
          <cell r="F3295" t="str">
            <v>477461</v>
          </cell>
          <cell r="G3295" t="str">
            <v>Mobile Equipment Charges</v>
          </cell>
        </row>
        <row r="3296">
          <cell r="F3296" t="str">
            <v>400131</v>
          </cell>
          <cell r="G3296" t="str">
            <v>Distribution</v>
          </cell>
        </row>
        <row r="3297">
          <cell r="F3297" t="str">
            <v>424076</v>
          </cell>
          <cell r="G3297" t="str">
            <v>Own Car Fuel</v>
          </cell>
        </row>
        <row r="3298">
          <cell r="F3298" t="str">
            <v>424341</v>
          </cell>
          <cell r="G3298" t="str">
            <v>Team Meetings</v>
          </cell>
        </row>
        <row r="3299">
          <cell r="F3299" t="str">
            <v>424491</v>
          </cell>
          <cell r="G3299" t="str">
            <v>Sponsorship &amp; Development</v>
          </cell>
        </row>
        <row r="3300">
          <cell r="F3300" t="str">
            <v>477321</v>
          </cell>
          <cell r="G3300" t="str">
            <v>Minor Equipment</v>
          </cell>
        </row>
        <row r="3301">
          <cell r="F3301" t="str">
            <v>424301</v>
          </cell>
          <cell r="G3301" t="str">
            <v>Staff Transport</v>
          </cell>
        </row>
        <row r="3302">
          <cell r="F3302" t="str">
            <v>477281</v>
          </cell>
          <cell r="G3302" t="str">
            <v>Stationery</v>
          </cell>
        </row>
        <row r="3303">
          <cell r="F3303" t="str">
            <v>480201</v>
          </cell>
          <cell r="G3303" t="str">
            <v>Staff Travel - U.K.</v>
          </cell>
        </row>
        <row r="3304">
          <cell r="F3304" t="str">
            <v>480161</v>
          </cell>
          <cell r="G3304" t="str">
            <v>Staff Entertaining - U.K.</v>
          </cell>
        </row>
        <row r="3305">
          <cell r="F3305" t="str">
            <v>453549</v>
          </cell>
          <cell r="G3305" t="str">
            <v>Private Medical Scheme</v>
          </cell>
        </row>
        <row r="3306">
          <cell r="F3306" t="str">
            <v>453549</v>
          </cell>
          <cell r="G3306" t="str">
            <v>Private Medical Scheme</v>
          </cell>
        </row>
        <row r="3307">
          <cell r="F3307" t="str">
            <v>424161</v>
          </cell>
          <cell r="G3307" t="str">
            <v>Car Maintenance</v>
          </cell>
        </row>
        <row r="3308">
          <cell r="F3308" t="str">
            <v>424261</v>
          </cell>
          <cell r="G3308" t="str">
            <v>Professional Subscriptions</v>
          </cell>
        </row>
        <row r="3309">
          <cell r="F3309" t="str">
            <v>477281</v>
          </cell>
          <cell r="G3309" t="str">
            <v>Stationery</v>
          </cell>
        </row>
        <row r="3310">
          <cell r="F3310" t="str">
            <v>424341</v>
          </cell>
          <cell r="G3310" t="str">
            <v>Team Meetings</v>
          </cell>
        </row>
        <row r="3311">
          <cell r="F3311" t="str">
            <v>477441</v>
          </cell>
          <cell r="G3311" t="str">
            <v>New Bt Installs</v>
          </cell>
        </row>
        <row r="3312">
          <cell r="F3312" t="str">
            <v>424071</v>
          </cell>
          <cell r="G3312" t="str">
            <v>Car Expenses</v>
          </cell>
        </row>
        <row r="3313">
          <cell r="F3313" t="str">
            <v>424071</v>
          </cell>
          <cell r="G3313" t="str">
            <v>Car Expenses</v>
          </cell>
        </row>
        <row r="3314">
          <cell r="F3314" t="str">
            <v>477441</v>
          </cell>
          <cell r="G3314" t="str">
            <v>New Bt Installs</v>
          </cell>
        </row>
        <row r="3315">
          <cell r="F3315" t="str">
            <v>480131</v>
          </cell>
          <cell r="G3315" t="str">
            <v>Business Entertaining</v>
          </cell>
        </row>
        <row r="3316">
          <cell r="F3316" t="str">
            <v>453558</v>
          </cell>
          <cell r="G3316" t="str">
            <v>General Allowances</v>
          </cell>
        </row>
        <row r="3317">
          <cell r="F3317" t="str">
            <v>477281</v>
          </cell>
          <cell r="G3317" t="str">
            <v>Stationery</v>
          </cell>
        </row>
        <row r="3318">
          <cell r="F3318" t="str">
            <v>424341</v>
          </cell>
          <cell r="G3318" t="str">
            <v>Team Meetings</v>
          </cell>
        </row>
        <row r="3319">
          <cell r="F3319" t="str">
            <v>453558</v>
          </cell>
          <cell r="G3319" t="str">
            <v>General Allowances</v>
          </cell>
        </row>
        <row r="3320">
          <cell r="F3320" t="str">
            <v>480201</v>
          </cell>
          <cell r="G3320" t="str">
            <v>Staff Travel - U.K.</v>
          </cell>
        </row>
        <row r="3321">
          <cell r="F3321" t="str">
            <v>424141</v>
          </cell>
          <cell r="G3321" t="str">
            <v>Car Repairs</v>
          </cell>
        </row>
        <row r="3322">
          <cell r="F3322" t="str">
            <v>477231</v>
          </cell>
          <cell r="G3322" t="str">
            <v>Consumables</v>
          </cell>
        </row>
        <row r="3323">
          <cell r="F3323" t="str">
            <v>424081</v>
          </cell>
          <cell r="G3323" t="str">
            <v>Petrol And Mileage</v>
          </cell>
        </row>
        <row r="3324">
          <cell r="F3324" t="str">
            <v>477441</v>
          </cell>
          <cell r="G3324" t="str">
            <v>New Bt Installs</v>
          </cell>
        </row>
        <row r="3325">
          <cell r="F3325" t="str">
            <v>424081</v>
          </cell>
          <cell r="G3325" t="str">
            <v>Petrol And Mileage</v>
          </cell>
        </row>
        <row r="3326">
          <cell r="F3326" t="str">
            <v>480191</v>
          </cell>
          <cell r="G3326" t="str">
            <v>Staff Travel - Overseas</v>
          </cell>
        </row>
        <row r="3327">
          <cell r="F3327" t="str">
            <v>477311</v>
          </cell>
          <cell r="G3327" t="str">
            <v>Courier</v>
          </cell>
        </row>
        <row r="3328">
          <cell r="F3328" t="str">
            <v>477401</v>
          </cell>
          <cell r="G3328" t="str">
            <v>Mobile Voice Charges</v>
          </cell>
        </row>
        <row r="3329">
          <cell r="F3329" t="str">
            <v>477281</v>
          </cell>
          <cell r="G3329" t="str">
            <v>Stationery</v>
          </cell>
        </row>
        <row r="3330">
          <cell r="F3330" t="str">
            <v>424141</v>
          </cell>
          <cell r="G3330" t="str">
            <v>Car Repairs</v>
          </cell>
        </row>
        <row r="3331">
          <cell r="F3331" t="str">
            <v>424081</v>
          </cell>
          <cell r="G3331" t="str">
            <v>Petrol And Mileage</v>
          </cell>
        </row>
        <row r="3332">
          <cell r="F3332" t="str">
            <v>477441</v>
          </cell>
          <cell r="G3332" t="str">
            <v>New Bt Installs</v>
          </cell>
        </row>
        <row r="3333">
          <cell r="F3333" t="str">
            <v>424161</v>
          </cell>
          <cell r="G3333" t="str">
            <v>Car Maintenance</v>
          </cell>
        </row>
        <row r="3334">
          <cell r="F3334" t="str">
            <v>480131</v>
          </cell>
          <cell r="G3334" t="str">
            <v>Business Entertaining</v>
          </cell>
        </row>
        <row r="3335">
          <cell r="F3335" t="str">
            <v>480161</v>
          </cell>
          <cell r="G3335" t="str">
            <v>Staff Entertaining - U.K.</v>
          </cell>
        </row>
        <row r="3336">
          <cell r="F3336" t="str">
            <v>480161</v>
          </cell>
          <cell r="G3336" t="str">
            <v>Staff Entertaining - U.K.</v>
          </cell>
        </row>
        <row r="3337">
          <cell r="F3337" t="str">
            <v>424121</v>
          </cell>
          <cell r="G3337" t="str">
            <v>Petrol Allowance</v>
          </cell>
        </row>
        <row r="3338">
          <cell r="F3338" t="str">
            <v>477361</v>
          </cell>
          <cell r="G3338" t="str">
            <v>Exchange Line Rental</v>
          </cell>
        </row>
        <row r="3339">
          <cell r="F3339" t="str">
            <v>424301</v>
          </cell>
          <cell r="G3339" t="str">
            <v>Staff Transport</v>
          </cell>
        </row>
        <row r="3340">
          <cell r="F3340" t="str">
            <v>424351</v>
          </cell>
          <cell r="G3340" t="str">
            <v>Conference</v>
          </cell>
        </row>
        <row r="3341">
          <cell r="F3341" t="str">
            <v>480201</v>
          </cell>
          <cell r="G3341" t="str">
            <v>Staff Travel - U.K.</v>
          </cell>
        </row>
        <row r="3342">
          <cell r="F3342" t="str">
            <v>477361</v>
          </cell>
          <cell r="G3342" t="str">
            <v>Exchange Line Rental</v>
          </cell>
        </row>
        <row r="3343">
          <cell r="F3343" t="str">
            <v>477341</v>
          </cell>
          <cell r="G3343" t="str">
            <v>Telephone</v>
          </cell>
        </row>
        <row r="3344">
          <cell r="F3344" t="str">
            <v>477461</v>
          </cell>
          <cell r="G3344" t="str">
            <v>Mobile Equipment Charges</v>
          </cell>
        </row>
        <row r="3345">
          <cell r="F3345" t="str">
            <v>477461</v>
          </cell>
          <cell r="G3345" t="str">
            <v>Mobile Equipment Charges</v>
          </cell>
        </row>
        <row r="3346">
          <cell r="F3346" t="str">
            <v>480161</v>
          </cell>
          <cell r="G3346" t="str">
            <v>Staff Entertaining - U.K.</v>
          </cell>
        </row>
        <row r="3347">
          <cell r="F3347" t="str">
            <v>480131</v>
          </cell>
          <cell r="G3347" t="str">
            <v>Business Entertaining</v>
          </cell>
        </row>
        <row r="3348">
          <cell r="F3348" t="str">
            <v>477341</v>
          </cell>
          <cell r="G3348" t="str">
            <v>Telephone</v>
          </cell>
        </row>
        <row r="3349">
          <cell r="F3349" t="str">
            <v>486011</v>
          </cell>
          <cell r="G3349" t="str">
            <v>Consultancy</v>
          </cell>
        </row>
        <row r="3350">
          <cell r="F3350" t="str">
            <v>424491</v>
          </cell>
          <cell r="G3350" t="str">
            <v>Sponsorship &amp; Development</v>
          </cell>
        </row>
        <row r="3351">
          <cell r="F3351" t="str">
            <v>424501</v>
          </cell>
          <cell r="G3351" t="str">
            <v>Departmental Training</v>
          </cell>
        </row>
        <row r="3352">
          <cell r="F3352" t="str">
            <v>424081</v>
          </cell>
          <cell r="G3352" t="str">
            <v>Petrol And Mileage</v>
          </cell>
        </row>
        <row r="3353">
          <cell r="F3353" t="str">
            <v>424241</v>
          </cell>
          <cell r="G3353" t="str">
            <v>Periodicals &amp; Publications</v>
          </cell>
        </row>
        <row r="3354">
          <cell r="F3354" t="str">
            <v>477401</v>
          </cell>
          <cell r="G3354" t="str">
            <v>Mobile Voice Charges</v>
          </cell>
        </row>
        <row r="3355">
          <cell r="F3355" t="str">
            <v>424501</v>
          </cell>
          <cell r="G3355" t="str">
            <v>Departmental Training</v>
          </cell>
        </row>
        <row r="3356">
          <cell r="F3356" t="str">
            <v>424081</v>
          </cell>
          <cell r="G3356" t="str">
            <v>Petrol And Mileage</v>
          </cell>
        </row>
        <row r="3357">
          <cell r="F3357" t="str">
            <v>477341</v>
          </cell>
          <cell r="G3357" t="str">
            <v>Telephone</v>
          </cell>
        </row>
        <row r="3358">
          <cell r="F3358" t="str">
            <v>424261</v>
          </cell>
          <cell r="G3358" t="str">
            <v>Professional Subscriptions</v>
          </cell>
        </row>
        <row r="3359">
          <cell r="F3359" t="str">
            <v>480161</v>
          </cell>
          <cell r="G3359" t="str">
            <v>Staff Entertaining - U.K.</v>
          </cell>
        </row>
        <row r="3360">
          <cell r="F3360" t="str">
            <v>477231</v>
          </cell>
          <cell r="G3360" t="str">
            <v>Consumables</v>
          </cell>
        </row>
        <row r="3361">
          <cell r="F3361" t="str">
            <v>477281</v>
          </cell>
          <cell r="G3361" t="str">
            <v>Stationery</v>
          </cell>
        </row>
        <row r="3362">
          <cell r="F3362" t="str">
            <v>483021</v>
          </cell>
          <cell r="G3362" t="str">
            <v>Sponsorship-Corporate</v>
          </cell>
        </row>
        <row r="3363">
          <cell r="F3363" t="str">
            <v>424341</v>
          </cell>
          <cell r="G3363" t="str">
            <v>Team Meetings</v>
          </cell>
        </row>
        <row r="3364">
          <cell r="F3364" t="str">
            <v>453549</v>
          </cell>
          <cell r="G3364" t="str">
            <v>Private Medical Scheme</v>
          </cell>
        </row>
        <row r="3365">
          <cell r="F3365" t="str">
            <v>424141</v>
          </cell>
          <cell r="G3365" t="str">
            <v>Car Repairs</v>
          </cell>
        </row>
        <row r="3366">
          <cell r="F3366" t="str">
            <v>453561</v>
          </cell>
          <cell r="G3366" t="str">
            <v>Discretionary Bonus</v>
          </cell>
        </row>
        <row r="3367">
          <cell r="F3367" t="str">
            <v>453561</v>
          </cell>
          <cell r="G3367" t="str">
            <v>Discretionary Bonus</v>
          </cell>
        </row>
        <row r="3368">
          <cell r="F3368" t="str">
            <v>424141</v>
          </cell>
          <cell r="G3368" t="str">
            <v>Car Repairs</v>
          </cell>
        </row>
        <row r="3369">
          <cell r="F3369" t="str">
            <v>424151</v>
          </cell>
          <cell r="G3369" t="str">
            <v>Car Hire</v>
          </cell>
        </row>
        <row r="3370">
          <cell r="F3370" t="str">
            <v>477321</v>
          </cell>
          <cell r="G3370" t="str">
            <v>Minor Equipment</v>
          </cell>
        </row>
        <row r="3371">
          <cell r="F3371" t="str">
            <v>453560</v>
          </cell>
          <cell r="G3371" t="str">
            <v>Overtime</v>
          </cell>
        </row>
        <row r="3372">
          <cell r="F3372" t="str">
            <v>480201</v>
          </cell>
          <cell r="G3372" t="str">
            <v>Staff Travel - U.K.</v>
          </cell>
        </row>
        <row r="3373">
          <cell r="F3373" t="str">
            <v>424151</v>
          </cell>
          <cell r="G3373" t="str">
            <v>Car Hire</v>
          </cell>
        </row>
        <row r="3374">
          <cell r="F3374" t="str">
            <v>424161</v>
          </cell>
          <cell r="G3374" t="str">
            <v>Car Maintenance</v>
          </cell>
        </row>
        <row r="3375">
          <cell r="F3375" t="str">
            <v>424351</v>
          </cell>
          <cell r="G3375" t="str">
            <v>Conference</v>
          </cell>
        </row>
        <row r="3376">
          <cell r="F3376" t="str">
            <v>453547</v>
          </cell>
          <cell r="G3376" t="str">
            <v>Pension Scheme</v>
          </cell>
        </row>
        <row r="3377">
          <cell r="F3377" t="str">
            <v>424151</v>
          </cell>
          <cell r="G3377" t="str">
            <v>Car Hire</v>
          </cell>
        </row>
        <row r="3378">
          <cell r="F3378" t="str">
            <v>424351</v>
          </cell>
          <cell r="G3378" t="str">
            <v>Conference</v>
          </cell>
        </row>
        <row r="3379">
          <cell r="F3379" t="str">
            <v>480221</v>
          </cell>
          <cell r="G3379" t="str">
            <v>General Personnel Exps</v>
          </cell>
        </row>
        <row r="3380">
          <cell r="F3380" t="str">
            <v>477401</v>
          </cell>
          <cell r="G3380" t="str">
            <v>Mobile Voice Charges</v>
          </cell>
        </row>
        <row r="3381">
          <cell r="F3381" t="str">
            <v>424501</v>
          </cell>
          <cell r="G3381" t="str">
            <v>Departmental Training</v>
          </cell>
        </row>
        <row r="3382">
          <cell r="F3382" t="str">
            <v>477361</v>
          </cell>
          <cell r="G3382" t="str">
            <v>Exchange Line Rental</v>
          </cell>
        </row>
        <row r="3383">
          <cell r="F3383" t="str">
            <v>424151</v>
          </cell>
          <cell r="G3383" t="str">
            <v>Car Hire</v>
          </cell>
        </row>
        <row r="3384">
          <cell r="F3384" t="str">
            <v>424261</v>
          </cell>
          <cell r="G3384" t="str">
            <v>Professional Subscriptions</v>
          </cell>
        </row>
        <row r="3385">
          <cell r="F3385" t="str">
            <v>477341</v>
          </cell>
          <cell r="G3385" t="str">
            <v>Telephone</v>
          </cell>
        </row>
        <row r="3386">
          <cell r="F3386" t="str">
            <v>424076</v>
          </cell>
          <cell r="G3386" t="str">
            <v>Own Car Fuel</v>
          </cell>
        </row>
        <row r="3387">
          <cell r="F3387" t="str">
            <v>424151</v>
          </cell>
          <cell r="G3387" t="str">
            <v>Car Hire</v>
          </cell>
        </row>
        <row r="3388">
          <cell r="F3388" t="str">
            <v>480181</v>
          </cell>
          <cell r="G3388" t="str">
            <v>Staff Hotel - U.K.</v>
          </cell>
        </row>
        <row r="3389">
          <cell r="F3389" t="str">
            <v>424141</v>
          </cell>
          <cell r="G3389" t="str">
            <v>Car Repairs</v>
          </cell>
        </row>
        <row r="3390">
          <cell r="F3390" t="str">
            <v>477401</v>
          </cell>
          <cell r="G3390" t="str">
            <v>Mobile Voice Charges</v>
          </cell>
        </row>
        <row r="3391">
          <cell r="F3391" t="str">
            <v>424121</v>
          </cell>
          <cell r="G3391" t="str">
            <v>Petrol Allowance</v>
          </cell>
        </row>
        <row r="3392">
          <cell r="F3392" t="str">
            <v>453560</v>
          </cell>
          <cell r="G3392" t="str">
            <v>Overtime</v>
          </cell>
        </row>
        <row r="3393">
          <cell r="F3393" t="str">
            <v>424121</v>
          </cell>
          <cell r="G3393" t="str">
            <v>Petrol Allowance</v>
          </cell>
        </row>
        <row r="3394">
          <cell r="F3394" t="str">
            <v>480001</v>
          </cell>
          <cell r="G3394" t="str">
            <v>Computer Consumables</v>
          </cell>
        </row>
        <row r="3395">
          <cell r="F3395" t="str">
            <v>424261</v>
          </cell>
          <cell r="G3395" t="str">
            <v>Professional Subscriptions</v>
          </cell>
        </row>
        <row r="3396">
          <cell r="F3396" t="str">
            <v>453558</v>
          </cell>
          <cell r="G3396" t="str">
            <v>General Allowances</v>
          </cell>
        </row>
        <row r="3397">
          <cell r="F3397" t="str">
            <v>424261</v>
          </cell>
          <cell r="G3397" t="str">
            <v>Professional Subscriptions</v>
          </cell>
        </row>
        <row r="3398">
          <cell r="F3398" t="str">
            <v>424151</v>
          </cell>
          <cell r="G3398" t="str">
            <v>Car Hire</v>
          </cell>
        </row>
        <row r="3399">
          <cell r="F3399" t="str">
            <v>424301</v>
          </cell>
          <cell r="G3399" t="str">
            <v>Staff Transport</v>
          </cell>
        </row>
        <row r="3400">
          <cell r="F3400" t="str">
            <v>480161</v>
          </cell>
          <cell r="G3400" t="str">
            <v>Staff Entertaining - U.K.</v>
          </cell>
        </row>
        <row r="3401">
          <cell r="F3401" t="str">
            <v>424141</v>
          </cell>
          <cell r="G3401" t="str">
            <v>Car Repairs</v>
          </cell>
        </row>
        <row r="3402">
          <cell r="F3402" t="str">
            <v>480201</v>
          </cell>
          <cell r="G3402" t="str">
            <v>Staff Travel - U.K.</v>
          </cell>
        </row>
        <row r="3403">
          <cell r="F3403" t="str">
            <v>477361</v>
          </cell>
          <cell r="G3403" t="str">
            <v>Exchange Line Rental</v>
          </cell>
        </row>
        <row r="3404">
          <cell r="F3404" t="str">
            <v>480201</v>
          </cell>
          <cell r="G3404" t="str">
            <v>Staff Travel - U.K.</v>
          </cell>
        </row>
        <row r="3405">
          <cell r="F3405" t="str">
            <v>477401</v>
          </cell>
          <cell r="G3405" t="str">
            <v>Mobile Voice Charges</v>
          </cell>
        </row>
        <row r="3406">
          <cell r="F3406" t="str">
            <v>477361</v>
          </cell>
          <cell r="G3406" t="str">
            <v>Exchange Line Rental</v>
          </cell>
        </row>
        <row r="3407">
          <cell r="F3407" t="str">
            <v>477401</v>
          </cell>
          <cell r="G3407" t="str">
            <v>Mobile Voice Charges</v>
          </cell>
        </row>
        <row r="3408">
          <cell r="F3408" t="str">
            <v>477401</v>
          </cell>
          <cell r="G3408" t="str">
            <v>Mobile Voice Charges</v>
          </cell>
        </row>
        <row r="3409">
          <cell r="F3409" t="str">
            <v>477361</v>
          </cell>
          <cell r="G3409" t="str">
            <v>Exchange Line Rental</v>
          </cell>
        </row>
        <row r="3410">
          <cell r="F3410" t="str">
            <v>477401</v>
          </cell>
          <cell r="G3410" t="str">
            <v>Mobile Voice Charges</v>
          </cell>
        </row>
        <row r="3411">
          <cell r="F3411" t="str">
            <v>424641</v>
          </cell>
          <cell r="G3411" t="str">
            <v>Relocation</v>
          </cell>
        </row>
        <row r="3412">
          <cell r="F3412" t="str">
            <v>424211</v>
          </cell>
          <cell r="G3412" t="str">
            <v>Health And Safety</v>
          </cell>
        </row>
        <row r="3413">
          <cell r="F3413" t="str">
            <v>477361</v>
          </cell>
          <cell r="G3413" t="str">
            <v>Exchange Line Rental</v>
          </cell>
        </row>
        <row r="3414">
          <cell r="F3414" t="str">
            <v>480021</v>
          </cell>
          <cell r="G3414" t="str">
            <v>Computer Software</v>
          </cell>
        </row>
        <row r="3415">
          <cell r="F3415" t="str">
            <v>453558</v>
          </cell>
          <cell r="G3415" t="str">
            <v>General Allowances</v>
          </cell>
        </row>
        <row r="3416">
          <cell r="F3416" t="str">
            <v>453564</v>
          </cell>
          <cell r="G3416" t="str">
            <v>Car Allowance</v>
          </cell>
        </row>
        <row r="3417">
          <cell r="F3417" t="str">
            <v>477281</v>
          </cell>
          <cell r="G3417" t="str">
            <v>Stationery</v>
          </cell>
        </row>
        <row r="3418">
          <cell r="F3418" t="str">
            <v>477281</v>
          </cell>
          <cell r="G3418" t="str">
            <v>Stationery</v>
          </cell>
        </row>
        <row r="3419">
          <cell r="F3419" t="str">
            <v>480181</v>
          </cell>
          <cell r="G3419" t="str">
            <v>Staff Hotel - U.K.</v>
          </cell>
        </row>
        <row r="3420">
          <cell r="F3420" t="str">
            <v>453547</v>
          </cell>
          <cell r="G3420" t="str">
            <v>Pension Scheme</v>
          </cell>
        </row>
        <row r="3421">
          <cell r="F3421" t="str">
            <v>480001</v>
          </cell>
          <cell r="G3421" t="str">
            <v>Computer Consumables</v>
          </cell>
        </row>
        <row r="3422">
          <cell r="F3422" t="str">
            <v>480201</v>
          </cell>
          <cell r="G3422" t="str">
            <v>Staff Travel - U.K.</v>
          </cell>
        </row>
        <row r="3423">
          <cell r="F3423" t="str">
            <v>424121</v>
          </cell>
          <cell r="G3423" t="str">
            <v>Petrol Allowance</v>
          </cell>
        </row>
        <row r="3424">
          <cell r="F3424" t="str">
            <v>480201</v>
          </cell>
          <cell r="G3424" t="str">
            <v>Staff Travel - U.K.</v>
          </cell>
        </row>
        <row r="3425">
          <cell r="F3425" t="str">
            <v>480201</v>
          </cell>
          <cell r="G3425" t="str">
            <v>Staff Travel - U.K.</v>
          </cell>
        </row>
        <row r="3426">
          <cell r="F3426" t="str">
            <v>480181</v>
          </cell>
          <cell r="G3426" t="str">
            <v>Staff Hotel - U.K.</v>
          </cell>
        </row>
        <row r="3427">
          <cell r="F3427" t="str">
            <v>453564</v>
          </cell>
          <cell r="G3427" t="str">
            <v>Car Allowance</v>
          </cell>
        </row>
        <row r="3428">
          <cell r="F3428" t="str">
            <v>480181</v>
          </cell>
          <cell r="G3428" t="str">
            <v>Staff Hotel - U.K.</v>
          </cell>
        </row>
        <row r="3429">
          <cell r="F3429" t="str">
            <v>486011</v>
          </cell>
          <cell r="G3429" t="str">
            <v>Consultancy</v>
          </cell>
        </row>
        <row r="3430">
          <cell r="F3430" t="str">
            <v>480181</v>
          </cell>
          <cell r="G3430" t="str">
            <v>Staff Hotel - U.K.</v>
          </cell>
        </row>
        <row r="3431">
          <cell r="F3431" t="str">
            <v>453564</v>
          </cell>
          <cell r="G3431" t="str">
            <v>Car Allowance</v>
          </cell>
        </row>
        <row r="3432">
          <cell r="F3432" t="str">
            <v>480191</v>
          </cell>
          <cell r="G3432" t="str">
            <v>Staff Travel - Overseas</v>
          </cell>
        </row>
        <row r="3433">
          <cell r="F3433" t="str">
            <v>424081</v>
          </cell>
          <cell r="G3433" t="str">
            <v>Petrol And Mileage</v>
          </cell>
        </row>
        <row r="3434">
          <cell r="F3434" t="str">
            <v>453547</v>
          </cell>
          <cell r="G3434" t="str">
            <v>Pension Scheme</v>
          </cell>
        </row>
        <row r="3435">
          <cell r="F3435" t="str">
            <v>424121</v>
          </cell>
          <cell r="G3435" t="str">
            <v>Petrol Allowance</v>
          </cell>
        </row>
        <row r="3436">
          <cell r="F3436" t="str">
            <v>453547</v>
          </cell>
          <cell r="G3436" t="str">
            <v>Pension Scheme</v>
          </cell>
        </row>
        <row r="3437">
          <cell r="F3437" t="str">
            <v>453555</v>
          </cell>
          <cell r="G3437" t="str">
            <v>On-Call Allowances</v>
          </cell>
        </row>
        <row r="3438">
          <cell r="F3438" t="str">
            <v>424081</v>
          </cell>
          <cell r="G3438" t="str">
            <v>Petrol And Mileage</v>
          </cell>
        </row>
        <row r="3439">
          <cell r="F3439" t="str">
            <v>453555</v>
          </cell>
          <cell r="G3439" t="str">
            <v>On-Call Allowances</v>
          </cell>
        </row>
        <row r="3440">
          <cell r="F3440" t="str">
            <v>480191</v>
          </cell>
          <cell r="G3440" t="str">
            <v>Staff Travel - Overseas</v>
          </cell>
        </row>
        <row r="3441">
          <cell r="F3441" t="str">
            <v>453564</v>
          </cell>
          <cell r="G3441" t="str">
            <v>Car Allowance</v>
          </cell>
        </row>
        <row r="3442">
          <cell r="F3442" t="str">
            <v>453559</v>
          </cell>
          <cell r="G3442" t="str">
            <v>Shift Allowances</v>
          </cell>
        </row>
        <row r="3443">
          <cell r="F3443" t="str">
            <v>453555</v>
          </cell>
          <cell r="G3443" t="str">
            <v>On-Call Allowances</v>
          </cell>
        </row>
        <row r="3444">
          <cell r="F3444" t="str">
            <v>453555</v>
          </cell>
          <cell r="G3444" t="str">
            <v>On-Call Allowances</v>
          </cell>
        </row>
        <row r="3445">
          <cell r="F3445" t="str">
            <v>453547</v>
          </cell>
          <cell r="G3445" t="str">
            <v>Pension Scheme</v>
          </cell>
        </row>
        <row r="3446">
          <cell r="F3446" t="str">
            <v>477161</v>
          </cell>
          <cell r="G3446" t="str">
            <v>Contractors-Repairs &amp; Renewa</v>
          </cell>
        </row>
        <row r="3447">
          <cell r="F3447" t="str">
            <v>453547</v>
          </cell>
          <cell r="G3447" t="str">
            <v>Pension Scheme</v>
          </cell>
        </row>
        <row r="3448">
          <cell r="F3448" t="str">
            <v>480181</v>
          </cell>
          <cell r="G3448" t="str">
            <v>Staff Hotel - U.K.</v>
          </cell>
        </row>
        <row r="3449">
          <cell r="F3449" t="str">
            <v>453544</v>
          </cell>
          <cell r="G3449" t="str">
            <v>Earnings Related Ni Cont'S</v>
          </cell>
        </row>
        <row r="3450">
          <cell r="F3450" t="str">
            <v>480041</v>
          </cell>
          <cell r="G3450" t="str">
            <v>Security Monitoring Services</v>
          </cell>
        </row>
        <row r="3451">
          <cell r="F3451" t="str">
            <v>424121</v>
          </cell>
          <cell r="G3451" t="str">
            <v>Petrol Allowance</v>
          </cell>
        </row>
        <row r="3452">
          <cell r="F3452" t="str">
            <v>477481</v>
          </cell>
          <cell r="G3452" t="str">
            <v>Bcp Sunguard</v>
          </cell>
        </row>
        <row r="3453">
          <cell r="F3453" t="str">
            <v>453564</v>
          </cell>
          <cell r="G3453" t="str">
            <v>Car Allowance</v>
          </cell>
        </row>
        <row r="3454">
          <cell r="F3454" t="str">
            <v>453563</v>
          </cell>
          <cell r="G3454" t="str">
            <v>Annual Bonus</v>
          </cell>
        </row>
        <row r="3455">
          <cell r="F3455" t="str">
            <v>453555</v>
          </cell>
          <cell r="G3455" t="str">
            <v>On-Call Allowances</v>
          </cell>
        </row>
        <row r="3456">
          <cell r="F3456" t="str">
            <v>424211</v>
          </cell>
          <cell r="G3456" t="str">
            <v>Health And Safety</v>
          </cell>
        </row>
        <row r="3457">
          <cell r="F3457" t="str">
            <v>424121</v>
          </cell>
          <cell r="G3457" t="str">
            <v>Petrol Allowance</v>
          </cell>
        </row>
        <row r="3458">
          <cell r="F3458" t="str">
            <v>453544</v>
          </cell>
          <cell r="G3458" t="str">
            <v>Earnings Related Ni Cont'S</v>
          </cell>
        </row>
        <row r="3459">
          <cell r="F3459" t="str">
            <v>480191</v>
          </cell>
          <cell r="G3459" t="str">
            <v>Staff Travel - Overseas</v>
          </cell>
        </row>
        <row r="3460">
          <cell r="F3460" t="str">
            <v>477321</v>
          </cell>
          <cell r="G3460" t="str">
            <v>Minor Equipment</v>
          </cell>
        </row>
        <row r="3461">
          <cell r="F3461" t="str">
            <v>453547</v>
          </cell>
          <cell r="G3461" t="str">
            <v>Pension Scheme</v>
          </cell>
        </row>
        <row r="3462">
          <cell r="F3462" t="str">
            <v>453563</v>
          </cell>
          <cell r="G3462" t="str">
            <v>Annual Bonus</v>
          </cell>
        </row>
        <row r="3463">
          <cell r="F3463" t="str">
            <v>453544</v>
          </cell>
          <cell r="G3463" t="str">
            <v>Earnings Related Ni Cont'S</v>
          </cell>
        </row>
        <row r="3464">
          <cell r="F3464" t="str">
            <v>453563</v>
          </cell>
          <cell r="G3464" t="str">
            <v>Annual Bonus</v>
          </cell>
        </row>
        <row r="3465">
          <cell r="F3465" t="str">
            <v>453544</v>
          </cell>
          <cell r="G3465" t="str">
            <v>Earnings Related Ni Cont'S</v>
          </cell>
        </row>
        <row r="3466">
          <cell r="F3466" t="str">
            <v>453544</v>
          </cell>
          <cell r="G3466" t="str">
            <v>Earnings Related Ni Cont'S</v>
          </cell>
        </row>
        <row r="3467">
          <cell r="F3467" t="str">
            <v>453544</v>
          </cell>
          <cell r="G3467" t="str">
            <v>Earnings Related Ni Cont'S</v>
          </cell>
        </row>
        <row r="3468">
          <cell r="F3468" t="str">
            <v>486011</v>
          </cell>
          <cell r="G3468" t="str">
            <v>Consultancy</v>
          </cell>
        </row>
        <row r="3469">
          <cell r="F3469" t="str">
            <v>453544</v>
          </cell>
          <cell r="G3469" t="str">
            <v>Earnings Related Ni Cont'S</v>
          </cell>
        </row>
        <row r="3470">
          <cell r="F3470" t="str">
            <v>453563</v>
          </cell>
          <cell r="G3470" t="str">
            <v>Annual Bonus</v>
          </cell>
        </row>
        <row r="3471">
          <cell r="F3471" t="str">
            <v>486011</v>
          </cell>
          <cell r="G3471" t="str">
            <v>Consultancy</v>
          </cell>
        </row>
        <row r="3472">
          <cell r="F3472" t="str">
            <v>453547</v>
          </cell>
          <cell r="G3472" t="str">
            <v>Pension Scheme</v>
          </cell>
        </row>
        <row r="3473">
          <cell r="F3473" t="str">
            <v>477481</v>
          </cell>
          <cell r="G3473" t="str">
            <v>Bcp Sunguard</v>
          </cell>
        </row>
        <row r="3474">
          <cell r="F3474" t="str">
            <v>453563</v>
          </cell>
          <cell r="G3474" t="str">
            <v>Annual Bonus</v>
          </cell>
        </row>
        <row r="3475">
          <cell r="F3475" t="str">
            <v>453563</v>
          </cell>
          <cell r="G3475" t="str">
            <v>Annual Bonus</v>
          </cell>
        </row>
        <row r="3476">
          <cell r="F3476" t="str">
            <v>453563</v>
          </cell>
          <cell r="G3476" t="str">
            <v>Annual Bonus</v>
          </cell>
        </row>
        <row r="3477">
          <cell r="F3477" t="str">
            <v>474031</v>
          </cell>
          <cell r="G3477" t="str">
            <v>Draw Equipment Testing</v>
          </cell>
        </row>
        <row r="3478">
          <cell r="F3478" t="str">
            <v>453564</v>
          </cell>
          <cell r="G3478" t="str">
            <v>Car Allowance</v>
          </cell>
        </row>
        <row r="3479">
          <cell r="F3479" t="str">
            <v>424431</v>
          </cell>
          <cell r="G3479" t="str">
            <v>Temporary Staff</v>
          </cell>
        </row>
        <row r="3480">
          <cell r="F3480" t="str">
            <v>453554</v>
          </cell>
          <cell r="G3480" t="str">
            <v>Monthly Salaries</v>
          </cell>
        </row>
        <row r="3481">
          <cell r="F3481" t="str">
            <v>486011</v>
          </cell>
          <cell r="G3481" t="str">
            <v>Consultancy</v>
          </cell>
        </row>
        <row r="3482">
          <cell r="F3482" t="str">
            <v>453563</v>
          </cell>
          <cell r="G3482" t="str">
            <v>Annual Bonus</v>
          </cell>
        </row>
        <row r="3483">
          <cell r="F3483" t="str">
            <v>400111</v>
          </cell>
          <cell r="G3483" t="str">
            <v>Scratchcard Testing</v>
          </cell>
        </row>
        <row r="3484">
          <cell r="F3484" t="str">
            <v>480121</v>
          </cell>
          <cell r="G3484" t="str">
            <v>Maintenance Agreements</v>
          </cell>
        </row>
        <row r="3485">
          <cell r="F3485" t="str">
            <v>453544</v>
          </cell>
          <cell r="G3485" t="str">
            <v>Earnings Related Ni Cont'S</v>
          </cell>
        </row>
        <row r="3486">
          <cell r="F3486" t="str">
            <v>453557</v>
          </cell>
          <cell r="G3486" t="str">
            <v>Draw Show Payments</v>
          </cell>
        </row>
        <row r="3487">
          <cell r="F3487" t="str">
            <v>453554</v>
          </cell>
          <cell r="G3487" t="str">
            <v>Monthly Salaries</v>
          </cell>
        </row>
        <row r="3488">
          <cell r="F3488" t="str">
            <v>453554</v>
          </cell>
          <cell r="G3488" t="str">
            <v>Monthly Salaries</v>
          </cell>
        </row>
        <row r="3489">
          <cell r="F3489" t="str">
            <v>453554</v>
          </cell>
          <cell r="G3489" t="str">
            <v>Monthly Salaries</v>
          </cell>
        </row>
        <row r="3490">
          <cell r="F3490" t="str">
            <v>453554</v>
          </cell>
          <cell r="G3490" t="str">
            <v>Monthly Salaries</v>
          </cell>
        </row>
        <row r="3491">
          <cell r="F3491" t="str">
            <v>453554</v>
          </cell>
          <cell r="G3491" t="str">
            <v>Monthly Salaries</v>
          </cell>
        </row>
        <row r="3492">
          <cell r="F3492" t="str">
            <v>453554</v>
          </cell>
          <cell r="G3492" t="str">
            <v>Monthly Salaries</v>
          </cell>
        </row>
        <row r="3493">
          <cell r="F3493" t="str">
            <v>453554</v>
          </cell>
          <cell r="G3493" t="str">
            <v>Monthly Salaries</v>
          </cell>
        </row>
        <row r="3494">
          <cell r="F3494" t="str">
            <v>477081</v>
          </cell>
          <cell r="G3494" t="str">
            <v>Insurance</v>
          </cell>
        </row>
        <row r="3495">
          <cell r="F3495" t="str">
            <v>477081</v>
          </cell>
          <cell r="G3495" t="str">
            <v>Insurance</v>
          </cell>
        </row>
        <row r="3496">
          <cell r="F3496" t="str">
            <v>474021</v>
          </cell>
          <cell r="G3496" t="str">
            <v>Bbc Online Drawshow-Non-Mms</v>
          </cell>
        </row>
        <row r="3497">
          <cell r="F3497" t="str">
            <v>424471</v>
          </cell>
          <cell r="G3497" t="str">
            <v>Outsourcing - Chubb</v>
          </cell>
        </row>
        <row r="3498">
          <cell r="F3498" t="str">
            <v>477211</v>
          </cell>
          <cell r="G3498" t="str">
            <v>Postage</v>
          </cell>
        </row>
        <row r="3499">
          <cell r="F3499" t="str">
            <v>477211</v>
          </cell>
          <cell r="G3499" t="str">
            <v>Postage</v>
          </cell>
        </row>
        <row r="3500">
          <cell r="F3500" t="str">
            <v>424501</v>
          </cell>
          <cell r="G3500" t="str">
            <v>Departmental Training</v>
          </cell>
        </row>
        <row r="3501">
          <cell r="F3501" t="str">
            <v>477231</v>
          </cell>
          <cell r="G3501" t="str">
            <v>Consumables</v>
          </cell>
        </row>
        <row r="3502">
          <cell r="F3502" t="str">
            <v>489002</v>
          </cell>
          <cell r="G3502" t="str">
            <v>Bad Debt Expense (P&amp;L) - Non AR3</v>
          </cell>
        </row>
        <row r="3503">
          <cell r="F3503" t="str">
            <v>453564</v>
          </cell>
          <cell r="G3503" t="str">
            <v>Car Allowance</v>
          </cell>
        </row>
        <row r="3504">
          <cell r="F3504" t="str">
            <v>424431</v>
          </cell>
          <cell r="G3504" t="str">
            <v>Temporary Staff</v>
          </cell>
        </row>
        <row r="3505">
          <cell r="F3505" t="str">
            <v>453561</v>
          </cell>
          <cell r="G3505" t="str">
            <v>Discretionary Bonus</v>
          </cell>
        </row>
        <row r="3506">
          <cell r="F3506" t="str">
            <v>453560</v>
          </cell>
          <cell r="G3506" t="str">
            <v>Overtime</v>
          </cell>
        </row>
        <row r="3507">
          <cell r="F3507" t="str">
            <v>480251</v>
          </cell>
          <cell r="G3507" t="str">
            <v>Corporate Events</v>
          </cell>
        </row>
        <row r="3508">
          <cell r="F3508" t="str">
            <v>480251</v>
          </cell>
          <cell r="G3508" t="str">
            <v>Corporate Events</v>
          </cell>
        </row>
        <row r="3509">
          <cell r="F3509" t="str">
            <v>480311</v>
          </cell>
          <cell r="G3509" t="str">
            <v>Misc Briefings/Events</v>
          </cell>
        </row>
        <row r="3510">
          <cell r="F3510" t="str">
            <v>477161</v>
          </cell>
          <cell r="G3510" t="str">
            <v>Contractors-Repairs &amp; Renewa</v>
          </cell>
        </row>
        <row r="3511">
          <cell r="F3511" t="str">
            <v>477331</v>
          </cell>
          <cell r="G3511" t="str">
            <v>Printing</v>
          </cell>
        </row>
        <row r="3512">
          <cell r="F3512" t="str">
            <v>477231</v>
          </cell>
          <cell r="G3512" t="str">
            <v>Consumables</v>
          </cell>
        </row>
        <row r="3513">
          <cell r="F3513" t="str">
            <v>477461</v>
          </cell>
          <cell r="G3513" t="str">
            <v>Mobile Equipment Charges</v>
          </cell>
        </row>
        <row r="3514">
          <cell r="F3514" t="str">
            <v>424261</v>
          </cell>
          <cell r="G3514" t="str">
            <v>Professional Subscriptions</v>
          </cell>
        </row>
        <row r="3515">
          <cell r="F3515" t="str">
            <v>477331</v>
          </cell>
          <cell r="G3515" t="str">
            <v>Printing</v>
          </cell>
        </row>
        <row r="3516">
          <cell r="F3516" t="str">
            <v>477111</v>
          </cell>
          <cell r="G3516" t="str">
            <v>Office Cleaning</v>
          </cell>
        </row>
        <row r="3517">
          <cell r="F3517" t="str">
            <v>480161</v>
          </cell>
          <cell r="G3517" t="str">
            <v>Staff Entertaining - U.K.</v>
          </cell>
        </row>
        <row r="3518">
          <cell r="F3518" t="str">
            <v>453549</v>
          </cell>
          <cell r="G3518" t="str">
            <v>Private Medical Scheme</v>
          </cell>
        </row>
        <row r="3519">
          <cell r="F3519" t="str">
            <v>480161</v>
          </cell>
          <cell r="G3519" t="str">
            <v>Staff Entertaining - U.K.</v>
          </cell>
        </row>
        <row r="3520">
          <cell r="F3520" t="str">
            <v>424341</v>
          </cell>
          <cell r="G3520" t="str">
            <v>Team Meetings</v>
          </cell>
        </row>
        <row r="3521">
          <cell r="F3521" t="str">
            <v>477201</v>
          </cell>
          <cell r="G3521" t="str">
            <v>Office Furniture</v>
          </cell>
        </row>
        <row r="3522">
          <cell r="F3522" t="str">
            <v>477321</v>
          </cell>
          <cell r="G3522" t="str">
            <v>Minor Equipment</v>
          </cell>
        </row>
        <row r="3523">
          <cell r="F3523" t="str">
            <v>477461</v>
          </cell>
          <cell r="G3523" t="str">
            <v>Mobile Equipment Charges</v>
          </cell>
        </row>
        <row r="3524">
          <cell r="F3524" t="str">
            <v>424081</v>
          </cell>
          <cell r="G3524" t="str">
            <v>Petrol And Mileage</v>
          </cell>
        </row>
        <row r="3525">
          <cell r="F3525" t="str">
            <v>480221</v>
          </cell>
          <cell r="G3525" t="str">
            <v>General Personnel Exps</v>
          </cell>
        </row>
        <row r="3526">
          <cell r="F3526" t="str">
            <v>480131</v>
          </cell>
          <cell r="G3526" t="str">
            <v>Business Entertaining</v>
          </cell>
        </row>
        <row r="3527">
          <cell r="F3527" t="str">
            <v>453549</v>
          </cell>
          <cell r="G3527" t="str">
            <v>Private Medical Scheme</v>
          </cell>
        </row>
        <row r="3528">
          <cell r="F3528" t="str">
            <v>480131</v>
          </cell>
          <cell r="G3528" t="str">
            <v>Business Entertaining</v>
          </cell>
        </row>
        <row r="3529">
          <cell r="F3529" t="str">
            <v>424341</v>
          </cell>
          <cell r="G3529" t="str">
            <v>Team Meetings</v>
          </cell>
        </row>
        <row r="3530">
          <cell r="F3530" t="str">
            <v>477321</v>
          </cell>
          <cell r="G3530" t="str">
            <v>Minor Equipment</v>
          </cell>
        </row>
        <row r="3531">
          <cell r="F3531" t="str">
            <v>453549</v>
          </cell>
          <cell r="G3531" t="str">
            <v>Private Medical Scheme</v>
          </cell>
        </row>
        <row r="3532">
          <cell r="F3532" t="str">
            <v>477141</v>
          </cell>
          <cell r="G3532" t="str">
            <v>Foliage</v>
          </cell>
        </row>
        <row r="3533">
          <cell r="F3533" t="str">
            <v>424211</v>
          </cell>
          <cell r="G3533" t="str">
            <v>Health And Safety</v>
          </cell>
        </row>
        <row r="3534">
          <cell r="F3534" t="str">
            <v>424271</v>
          </cell>
          <cell r="G3534" t="str">
            <v>Restaurant Subsidy</v>
          </cell>
        </row>
        <row r="3535">
          <cell r="F3535" t="str">
            <v>477311</v>
          </cell>
          <cell r="G3535" t="str">
            <v>Courier</v>
          </cell>
        </row>
        <row r="3536">
          <cell r="F3536" t="str">
            <v>477341</v>
          </cell>
          <cell r="G3536" t="str">
            <v>Telephone</v>
          </cell>
        </row>
        <row r="3537">
          <cell r="F3537" t="str">
            <v>477471</v>
          </cell>
          <cell r="G3537" t="str">
            <v>Security</v>
          </cell>
        </row>
        <row r="3538">
          <cell r="F3538" t="str">
            <v>480131</v>
          </cell>
          <cell r="G3538" t="str">
            <v>Business Entertaining</v>
          </cell>
        </row>
        <row r="3539">
          <cell r="F3539" t="str">
            <v>483001</v>
          </cell>
          <cell r="G3539" t="str">
            <v>Donations</v>
          </cell>
        </row>
        <row r="3540">
          <cell r="F3540" t="str">
            <v>424211</v>
          </cell>
          <cell r="G3540" t="str">
            <v>Health And Safety</v>
          </cell>
        </row>
        <row r="3541">
          <cell r="F3541" t="str">
            <v>477311</v>
          </cell>
          <cell r="G3541" t="str">
            <v>Courier</v>
          </cell>
        </row>
        <row r="3542">
          <cell r="F3542" t="str">
            <v>480221</v>
          </cell>
          <cell r="G3542" t="str">
            <v>General Personnel Exps</v>
          </cell>
        </row>
        <row r="3543">
          <cell r="F3543" t="str">
            <v>480011</v>
          </cell>
          <cell r="G3543" t="str">
            <v>Computer Expenses</v>
          </cell>
        </row>
        <row r="3544">
          <cell r="F3544" t="str">
            <v>477331</v>
          </cell>
          <cell r="G3544" t="str">
            <v>Printing</v>
          </cell>
        </row>
        <row r="3545">
          <cell r="F3545" t="str">
            <v>400131</v>
          </cell>
          <cell r="G3545" t="str">
            <v>Distribution</v>
          </cell>
        </row>
        <row r="3546">
          <cell r="F3546" t="str">
            <v>424061</v>
          </cell>
          <cell r="G3546" t="str">
            <v>Car Leasing</v>
          </cell>
        </row>
        <row r="3547">
          <cell r="F3547" t="str">
            <v>424071</v>
          </cell>
          <cell r="G3547" t="str">
            <v>Car Expenses</v>
          </cell>
        </row>
        <row r="3548">
          <cell r="F3548" t="str">
            <v>424141</v>
          </cell>
          <cell r="G3548" t="str">
            <v>Car Repairs</v>
          </cell>
        </row>
        <row r="3549">
          <cell r="F3549" t="str">
            <v>424271</v>
          </cell>
          <cell r="G3549" t="str">
            <v>Restaurant Subsidy</v>
          </cell>
        </row>
        <row r="3550">
          <cell r="F3550" t="str">
            <v>424331</v>
          </cell>
          <cell r="G3550" t="str">
            <v>Christmas Celebrations</v>
          </cell>
        </row>
        <row r="3551">
          <cell r="F3551" t="str">
            <v>424501</v>
          </cell>
          <cell r="G3551" t="str">
            <v>Departmental Training</v>
          </cell>
        </row>
        <row r="3552">
          <cell r="F3552" t="str">
            <v>425272</v>
          </cell>
          <cell r="G3552" t="str">
            <v>Recalc Differences 1</v>
          </cell>
        </row>
        <row r="3553">
          <cell r="F3553" t="str">
            <v>425273</v>
          </cell>
          <cell r="G3553" t="str">
            <v>Recalc Differences 2</v>
          </cell>
        </row>
        <row r="3554">
          <cell r="F3554" t="str">
            <v>453528</v>
          </cell>
          <cell r="G3554" t="str">
            <v>Sports And Social</v>
          </cell>
        </row>
        <row r="3555">
          <cell r="F3555" t="str">
            <v>453542</v>
          </cell>
          <cell r="G3555" t="str">
            <v>Staff Incentives</v>
          </cell>
        </row>
        <row r="3556">
          <cell r="F3556" t="str">
            <v>453543</v>
          </cell>
          <cell r="G3556" t="str">
            <v>Redundancy</v>
          </cell>
        </row>
        <row r="3557">
          <cell r="F3557" t="str">
            <v>453550</v>
          </cell>
          <cell r="G3557" t="str">
            <v>Childcare Vouchers</v>
          </cell>
        </row>
        <row r="3558">
          <cell r="F3558" t="str">
            <v>453556</v>
          </cell>
          <cell r="G3558" t="str">
            <v>Hotline Allowances</v>
          </cell>
        </row>
        <row r="3559">
          <cell r="F3559" t="str">
            <v>453559</v>
          </cell>
          <cell r="G3559" t="str">
            <v>Shift Allowances</v>
          </cell>
        </row>
        <row r="3560">
          <cell r="F3560" t="str">
            <v>453561</v>
          </cell>
          <cell r="G3560" t="str">
            <v>Discretionary Bonus</v>
          </cell>
        </row>
        <row r="3561">
          <cell r="F3561" t="str">
            <v>465421</v>
          </cell>
          <cell r="G3561" t="str">
            <v>Winners Publicity Expenses</v>
          </cell>
        </row>
        <row r="3562">
          <cell r="F3562" t="str">
            <v>477111</v>
          </cell>
          <cell r="G3562" t="str">
            <v>Office Cleaning</v>
          </cell>
        </row>
        <row r="3563">
          <cell r="F3563" t="str">
            <v>477211</v>
          </cell>
          <cell r="G3563" t="str">
            <v>Postage</v>
          </cell>
        </row>
        <row r="3564">
          <cell r="F3564" t="str">
            <v>477321</v>
          </cell>
          <cell r="G3564" t="str">
            <v>Minor Equipment</v>
          </cell>
        </row>
        <row r="3565">
          <cell r="F3565" t="str">
            <v>477361</v>
          </cell>
          <cell r="G3565" t="str">
            <v>Exchange Line Rental</v>
          </cell>
        </row>
        <row r="3566">
          <cell r="F3566" t="str">
            <v>477441</v>
          </cell>
          <cell r="G3566" t="str">
            <v>New Bt Installs</v>
          </cell>
        </row>
        <row r="3567">
          <cell r="F3567" t="str">
            <v>480011</v>
          </cell>
          <cell r="G3567" t="str">
            <v>Computer Expenses</v>
          </cell>
        </row>
        <row r="3568">
          <cell r="F3568" t="str">
            <v>480251</v>
          </cell>
          <cell r="G3568" t="str">
            <v>Corporate Events</v>
          </cell>
        </row>
        <row r="3569">
          <cell r="F3569" t="str">
            <v>483001</v>
          </cell>
          <cell r="G3569" t="str">
            <v>Donations</v>
          </cell>
        </row>
        <row r="3570">
          <cell r="F3570" t="str">
            <v>483021</v>
          </cell>
          <cell r="G3570" t="str">
            <v>Sponsorship-Corporate</v>
          </cell>
        </row>
        <row r="3571">
          <cell r="F3571" t="str">
            <v>486011</v>
          </cell>
          <cell r="G3571" t="str">
            <v>Consultancy</v>
          </cell>
        </row>
        <row r="3572">
          <cell r="F3572" t="str">
            <v>400081</v>
          </cell>
          <cell r="G3572" t="str">
            <v>Consumables Other</v>
          </cell>
        </row>
        <row r="3573">
          <cell r="F3573" t="str">
            <v>424071</v>
          </cell>
          <cell r="G3573" t="str">
            <v>Car Expenses</v>
          </cell>
        </row>
        <row r="3574">
          <cell r="F3574" t="str">
            <v>424211</v>
          </cell>
          <cell r="G3574" t="str">
            <v>Health And Safety</v>
          </cell>
        </row>
        <row r="3575">
          <cell r="F3575" t="str">
            <v>424261</v>
          </cell>
          <cell r="G3575" t="str">
            <v>Professional Subscriptions</v>
          </cell>
        </row>
        <row r="3576">
          <cell r="F3576" t="str">
            <v>424271</v>
          </cell>
          <cell r="G3576" t="str">
            <v>Restaurant Subsidy</v>
          </cell>
        </row>
        <row r="3577">
          <cell r="F3577" t="str">
            <v>424301</v>
          </cell>
          <cell r="G3577" t="str">
            <v>Staff Transport</v>
          </cell>
        </row>
        <row r="3578">
          <cell r="F3578" t="str">
            <v>424331</v>
          </cell>
          <cell r="G3578" t="str">
            <v>Christmas Celebrations</v>
          </cell>
        </row>
        <row r="3579">
          <cell r="F3579" t="str">
            <v>425272</v>
          </cell>
          <cell r="G3579" t="str">
            <v>Recalc Differences 1</v>
          </cell>
        </row>
        <row r="3580">
          <cell r="F3580" t="str">
            <v>425273</v>
          </cell>
          <cell r="G3580" t="str">
            <v>Recalc Differences 2</v>
          </cell>
        </row>
        <row r="3581">
          <cell r="F3581" t="str">
            <v>453528</v>
          </cell>
          <cell r="G3581" t="str">
            <v>Sports And Social</v>
          </cell>
        </row>
        <row r="3582">
          <cell r="F3582" t="str">
            <v>453541</v>
          </cell>
          <cell r="G3582" t="str">
            <v>Payment In Lieu Of Notice</v>
          </cell>
        </row>
        <row r="3583">
          <cell r="F3583" t="str">
            <v>453543</v>
          </cell>
          <cell r="G3583" t="str">
            <v>Redundancy</v>
          </cell>
        </row>
        <row r="3584">
          <cell r="F3584" t="str">
            <v>453550</v>
          </cell>
          <cell r="G3584" t="str">
            <v>Childcare Vouchers</v>
          </cell>
        </row>
        <row r="3585">
          <cell r="F3585" t="str">
            <v>453556</v>
          </cell>
          <cell r="G3585" t="str">
            <v>Hotline Allowances</v>
          </cell>
        </row>
        <row r="3586">
          <cell r="F3586" t="str">
            <v>453559</v>
          </cell>
          <cell r="G3586" t="str">
            <v>Shift Allowances</v>
          </cell>
        </row>
        <row r="3587">
          <cell r="F3587" t="str">
            <v>474171</v>
          </cell>
          <cell r="G3587" t="str">
            <v>Overseas Visitors</v>
          </cell>
        </row>
        <row r="3588">
          <cell r="F3588" t="str">
            <v>477211</v>
          </cell>
          <cell r="G3588" t="str">
            <v>Postage</v>
          </cell>
        </row>
        <row r="3589">
          <cell r="F3589" t="str">
            <v>477271</v>
          </cell>
          <cell r="G3589" t="str">
            <v>Rent Of Hired Equipment</v>
          </cell>
        </row>
        <row r="3590">
          <cell r="F3590" t="str">
            <v>477311</v>
          </cell>
          <cell r="G3590" t="str">
            <v>Courier</v>
          </cell>
        </row>
        <row r="3591">
          <cell r="F3591" t="str">
            <v>477341</v>
          </cell>
          <cell r="G3591" t="str">
            <v>Telephone</v>
          </cell>
        </row>
        <row r="3592">
          <cell r="F3592" t="str">
            <v>477361</v>
          </cell>
          <cell r="G3592" t="str">
            <v>Exchange Line Rental</v>
          </cell>
        </row>
        <row r="3593">
          <cell r="F3593" t="str">
            <v>477471</v>
          </cell>
          <cell r="G3593" t="str">
            <v>Security</v>
          </cell>
        </row>
        <row r="3594">
          <cell r="F3594" t="str">
            <v>480121</v>
          </cell>
          <cell r="G3594" t="str">
            <v>Maintenance Agreements</v>
          </cell>
        </row>
        <row r="3595">
          <cell r="F3595" t="str">
            <v>480191</v>
          </cell>
          <cell r="G3595" t="str">
            <v>Staff Travel - Overseas</v>
          </cell>
        </row>
        <row r="3596">
          <cell r="F3596" t="str">
            <v>480481</v>
          </cell>
          <cell r="G3596" t="str">
            <v>Computer Hardware Maintenance</v>
          </cell>
        </row>
        <row r="3597">
          <cell r="F3597" t="str">
            <v>400081</v>
          </cell>
          <cell r="G3597" t="str">
            <v>Consumables Other</v>
          </cell>
        </row>
        <row r="3598">
          <cell r="F3598" t="str">
            <v>424071</v>
          </cell>
          <cell r="G3598" t="str">
            <v>Car Expenses</v>
          </cell>
        </row>
        <row r="3599">
          <cell r="F3599" t="str">
            <v>424141</v>
          </cell>
          <cell r="G3599" t="str">
            <v>Car Repairs</v>
          </cell>
        </row>
        <row r="3600">
          <cell r="F3600" t="str">
            <v>424331</v>
          </cell>
          <cell r="G3600" t="str">
            <v>Christmas Celebrations</v>
          </cell>
        </row>
        <row r="3601">
          <cell r="F3601" t="str">
            <v>424351</v>
          </cell>
          <cell r="G3601" t="str">
            <v>Conference</v>
          </cell>
        </row>
        <row r="3602">
          <cell r="F3602" t="str">
            <v>424431</v>
          </cell>
          <cell r="G3602" t="str">
            <v>Temporary Staff</v>
          </cell>
        </row>
        <row r="3603">
          <cell r="F3603" t="str">
            <v>425272</v>
          </cell>
          <cell r="G3603" t="str">
            <v>Recalc Differences 1</v>
          </cell>
        </row>
        <row r="3604">
          <cell r="F3604" t="str">
            <v>425273</v>
          </cell>
          <cell r="G3604" t="str">
            <v>Recalc Differences 2</v>
          </cell>
        </row>
        <row r="3605">
          <cell r="F3605" t="str">
            <v>453528</v>
          </cell>
          <cell r="G3605" t="str">
            <v>Sports And Social</v>
          </cell>
        </row>
        <row r="3606">
          <cell r="F3606" t="str">
            <v>453556</v>
          </cell>
          <cell r="G3606" t="str">
            <v>Hotline Allowances</v>
          </cell>
        </row>
        <row r="3607">
          <cell r="F3607" t="str">
            <v>453559</v>
          </cell>
          <cell r="G3607" t="str">
            <v>Shift Allowances</v>
          </cell>
        </row>
        <row r="3608">
          <cell r="F3608" t="str">
            <v>453561</v>
          </cell>
          <cell r="G3608" t="str">
            <v>Discretionary Bonus</v>
          </cell>
        </row>
        <row r="3609">
          <cell r="F3609" t="str">
            <v>465821</v>
          </cell>
          <cell r="G3609" t="str">
            <v>Marketing Consultancy</v>
          </cell>
        </row>
        <row r="3610">
          <cell r="F3610" t="str">
            <v>477011</v>
          </cell>
          <cell r="G3610" t="str">
            <v>Car Parking Rental</v>
          </cell>
        </row>
        <row r="3611">
          <cell r="F3611" t="str">
            <v>477361</v>
          </cell>
          <cell r="G3611" t="str">
            <v>Exchange Line Rental</v>
          </cell>
        </row>
        <row r="3612">
          <cell r="F3612" t="str">
            <v>480191</v>
          </cell>
          <cell r="G3612" t="str">
            <v>Staff Travel - Overseas</v>
          </cell>
        </row>
        <row r="3613">
          <cell r="F3613" t="str">
            <v>424061</v>
          </cell>
          <cell r="G3613" t="str">
            <v>Car Leasing</v>
          </cell>
        </row>
        <row r="3614">
          <cell r="F3614" t="str">
            <v>424071</v>
          </cell>
          <cell r="G3614" t="str">
            <v>Car Expenses</v>
          </cell>
        </row>
        <row r="3615">
          <cell r="F3615" t="str">
            <v>424141</v>
          </cell>
          <cell r="G3615" t="str">
            <v>Car Repairs</v>
          </cell>
        </row>
        <row r="3616">
          <cell r="F3616" t="str">
            <v>424271</v>
          </cell>
          <cell r="G3616" t="str">
            <v>Restaurant Subsidy</v>
          </cell>
        </row>
        <row r="3617">
          <cell r="F3617" t="str">
            <v>424331</v>
          </cell>
          <cell r="G3617" t="str">
            <v>Christmas Celebrations</v>
          </cell>
        </row>
        <row r="3618">
          <cell r="F3618" t="str">
            <v>425272</v>
          </cell>
          <cell r="G3618" t="str">
            <v>Recalc Differences 1</v>
          </cell>
        </row>
        <row r="3619">
          <cell r="F3619" t="str">
            <v>425273</v>
          </cell>
          <cell r="G3619" t="str">
            <v>Recalc Differences 2</v>
          </cell>
        </row>
        <row r="3620">
          <cell r="F3620" t="str">
            <v>453528</v>
          </cell>
          <cell r="G3620" t="str">
            <v>Sports And Social</v>
          </cell>
        </row>
        <row r="3621">
          <cell r="F3621" t="str">
            <v>453550</v>
          </cell>
          <cell r="G3621" t="str">
            <v>Childcare Vouchers</v>
          </cell>
        </row>
        <row r="3622">
          <cell r="F3622" t="str">
            <v>453556</v>
          </cell>
          <cell r="G3622" t="str">
            <v>Hotline Allowances</v>
          </cell>
        </row>
        <row r="3623">
          <cell r="F3623" t="str">
            <v>453559</v>
          </cell>
          <cell r="G3623" t="str">
            <v>Shift Allowances</v>
          </cell>
        </row>
        <row r="3624">
          <cell r="F3624" t="str">
            <v>453561</v>
          </cell>
          <cell r="G3624" t="str">
            <v>Discretionary Bonus</v>
          </cell>
        </row>
        <row r="3625">
          <cell r="F3625" t="str">
            <v>477341</v>
          </cell>
          <cell r="G3625" t="str">
            <v>Telephone</v>
          </cell>
        </row>
        <row r="3626">
          <cell r="F3626" t="str">
            <v>477361</v>
          </cell>
          <cell r="G3626" t="str">
            <v>Exchange Line Rental</v>
          </cell>
        </row>
        <row r="3627">
          <cell r="F3627" t="str">
            <v>480251</v>
          </cell>
          <cell r="G3627" t="str">
            <v>Corporate Events</v>
          </cell>
        </row>
        <row r="3628">
          <cell r="F3628" t="str">
            <v>483001</v>
          </cell>
          <cell r="G3628" t="str">
            <v>Donations</v>
          </cell>
        </row>
        <row r="3629">
          <cell r="F3629" t="str">
            <v>424061</v>
          </cell>
          <cell r="G3629" t="str">
            <v>Car Leasing</v>
          </cell>
        </row>
        <row r="3630">
          <cell r="F3630" t="str">
            <v>424271</v>
          </cell>
          <cell r="G3630" t="str">
            <v>Restaurant Subsidy</v>
          </cell>
        </row>
        <row r="3631">
          <cell r="F3631" t="str">
            <v>424331</v>
          </cell>
          <cell r="G3631" t="str">
            <v>Christmas Celebrations</v>
          </cell>
        </row>
        <row r="3632">
          <cell r="F3632" t="str">
            <v>424441</v>
          </cell>
          <cell r="G3632" t="str">
            <v>Recruitment</v>
          </cell>
        </row>
        <row r="3633">
          <cell r="F3633" t="str">
            <v>425272</v>
          </cell>
          <cell r="G3633" t="str">
            <v>Recalc Differences 1</v>
          </cell>
        </row>
        <row r="3634">
          <cell r="F3634" t="str">
            <v>425273</v>
          </cell>
          <cell r="G3634" t="str">
            <v>Recalc Differences 2</v>
          </cell>
        </row>
        <row r="3635">
          <cell r="F3635" t="str">
            <v>453528</v>
          </cell>
          <cell r="G3635" t="str">
            <v>Sports And Social</v>
          </cell>
        </row>
        <row r="3636">
          <cell r="F3636" t="str">
            <v>453549</v>
          </cell>
          <cell r="G3636" t="str">
            <v>Private Medical Scheme</v>
          </cell>
        </row>
        <row r="3637">
          <cell r="F3637" t="str">
            <v>453556</v>
          </cell>
          <cell r="G3637" t="str">
            <v>Hotline Allowances</v>
          </cell>
        </row>
        <row r="3638">
          <cell r="F3638" t="str">
            <v>453561</v>
          </cell>
          <cell r="G3638" t="str">
            <v>Discretionary Bonus</v>
          </cell>
        </row>
        <row r="3639">
          <cell r="F3639" t="str">
            <v>465321</v>
          </cell>
          <cell r="G3639" t="str">
            <v>Ad-Hoc Regional Activity</v>
          </cell>
        </row>
        <row r="3640">
          <cell r="F3640" t="str">
            <v>477141</v>
          </cell>
          <cell r="G3640" t="str">
            <v>Foliage</v>
          </cell>
        </row>
        <row r="3641">
          <cell r="F3641" t="str">
            <v>477191</v>
          </cell>
          <cell r="G3641" t="str">
            <v>Gas</v>
          </cell>
        </row>
        <row r="3642">
          <cell r="F3642" t="str">
            <v>477211</v>
          </cell>
          <cell r="G3642" t="str">
            <v>Postage</v>
          </cell>
        </row>
        <row r="3643">
          <cell r="F3643" t="str">
            <v>477311</v>
          </cell>
          <cell r="G3643" t="str">
            <v>Courier</v>
          </cell>
        </row>
        <row r="3644">
          <cell r="F3644" t="str">
            <v>477341</v>
          </cell>
          <cell r="G3644" t="str">
            <v>Telephone</v>
          </cell>
        </row>
        <row r="3645">
          <cell r="F3645" t="str">
            <v>477361</v>
          </cell>
          <cell r="G3645" t="str">
            <v>Exchange Line Rental</v>
          </cell>
        </row>
        <row r="3646">
          <cell r="F3646" t="str">
            <v>477461</v>
          </cell>
          <cell r="G3646" t="str">
            <v>Mobile Equipment Charges</v>
          </cell>
        </row>
        <row r="3647">
          <cell r="F3647" t="str">
            <v>477471</v>
          </cell>
          <cell r="G3647" t="str">
            <v>Security</v>
          </cell>
        </row>
        <row r="3648">
          <cell r="F3648" t="str">
            <v>483001</v>
          </cell>
          <cell r="G3648" t="str">
            <v>Donations</v>
          </cell>
        </row>
        <row r="3649">
          <cell r="F3649" t="str">
            <v>483021</v>
          </cell>
          <cell r="G3649" t="str">
            <v>Sponsorship-Corporate</v>
          </cell>
        </row>
        <row r="3650">
          <cell r="F3650" t="str">
            <v>486011</v>
          </cell>
          <cell r="G3650" t="str">
            <v>Consultancy</v>
          </cell>
        </row>
        <row r="3651">
          <cell r="F3651" t="str">
            <v>423821</v>
          </cell>
          <cell r="G3651" t="str">
            <v>Bank Charges</v>
          </cell>
        </row>
        <row r="3652">
          <cell r="F3652" t="str">
            <v>424061</v>
          </cell>
          <cell r="G3652" t="str">
            <v>Car Leasing</v>
          </cell>
        </row>
        <row r="3653">
          <cell r="F3653" t="str">
            <v>424121</v>
          </cell>
          <cell r="G3653" t="str">
            <v>Petrol Allowance</v>
          </cell>
        </row>
        <row r="3654">
          <cell r="F3654" t="str">
            <v>424141</v>
          </cell>
          <cell r="G3654" t="str">
            <v>Car Repairs</v>
          </cell>
        </row>
        <row r="3655">
          <cell r="F3655" t="str">
            <v>424241</v>
          </cell>
          <cell r="G3655" t="str">
            <v>Periodicals &amp; Publications</v>
          </cell>
        </row>
        <row r="3656">
          <cell r="F3656" t="str">
            <v>424261</v>
          </cell>
          <cell r="G3656" t="str">
            <v>Professional Subscriptions</v>
          </cell>
        </row>
        <row r="3657">
          <cell r="F3657" t="str">
            <v>424271</v>
          </cell>
          <cell r="G3657" t="str">
            <v>Restaurant Subsidy</v>
          </cell>
        </row>
        <row r="3658">
          <cell r="F3658" t="str">
            <v>424331</v>
          </cell>
          <cell r="G3658" t="str">
            <v>Christmas Celebrations</v>
          </cell>
        </row>
        <row r="3659">
          <cell r="F3659" t="str">
            <v>425272</v>
          </cell>
          <cell r="G3659" t="str">
            <v>Recalc Differences 1</v>
          </cell>
        </row>
        <row r="3660">
          <cell r="F3660" t="str">
            <v>425273</v>
          </cell>
          <cell r="G3660" t="str">
            <v>Recalc Differences 2</v>
          </cell>
        </row>
        <row r="3661">
          <cell r="F3661" t="str">
            <v>453528</v>
          </cell>
          <cell r="G3661" t="str">
            <v>Sports And Social</v>
          </cell>
        </row>
        <row r="3662">
          <cell r="F3662" t="str">
            <v>453556</v>
          </cell>
          <cell r="G3662" t="str">
            <v>Hotline Allowances</v>
          </cell>
        </row>
        <row r="3663">
          <cell r="F3663" t="str">
            <v>453559</v>
          </cell>
          <cell r="G3663" t="str">
            <v>Shift Allowances</v>
          </cell>
        </row>
        <row r="3664">
          <cell r="F3664" t="str">
            <v>453560</v>
          </cell>
          <cell r="G3664" t="str">
            <v>Overtime</v>
          </cell>
        </row>
        <row r="3665">
          <cell r="F3665" t="str">
            <v>453561</v>
          </cell>
          <cell r="G3665" t="str">
            <v>Discretionary Bonus</v>
          </cell>
        </row>
        <row r="3666">
          <cell r="F3666" t="str">
            <v>465351</v>
          </cell>
          <cell r="G3666" t="str">
            <v>Pr Brand Support</v>
          </cell>
        </row>
        <row r="3667">
          <cell r="F3667" t="str">
            <v>477161</v>
          </cell>
          <cell r="G3667" t="str">
            <v>Contractors-Repairs &amp; Renewa</v>
          </cell>
        </row>
        <row r="3668">
          <cell r="F3668" t="str">
            <v>477231</v>
          </cell>
          <cell r="G3668" t="str">
            <v>Consumables</v>
          </cell>
        </row>
        <row r="3669">
          <cell r="F3669" t="str">
            <v>477251</v>
          </cell>
          <cell r="G3669" t="str">
            <v>Tea/Coffee</v>
          </cell>
        </row>
        <row r="3670">
          <cell r="F3670" t="str">
            <v>477301</v>
          </cell>
          <cell r="G3670" t="str">
            <v>Cheque Printing</v>
          </cell>
        </row>
        <row r="3671">
          <cell r="F3671" t="str">
            <v>477311</v>
          </cell>
          <cell r="G3671" t="str">
            <v>Courier</v>
          </cell>
        </row>
        <row r="3672">
          <cell r="F3672" t="str">
            <v>477341</v>
          </cell>
          <cell r="G3672" t="str">
            <v>Telephone</v>
          </cell>
        </row>
        <row r="3673">
          <cell r="F3673" t="str">
            <v>480021</v>
          </cell>
          <cell r="G3673" t="str">
            <v>Computer Software</v>
          </cell>
        </row>
        <row r="3674">
          <cell r="F3674" t="str">
            <v>480131</v>
          </cell>
          <cell r="G3674" t="str">
            <v>Business Entertaining</v>
          </cell>
        </row>
        <row r="3675">
          <cell r="F3675" t="str">
            <v>480161</v>
          </cell>
          <cell r="G3675" t="str">
            <v>Staff Entertaining - U.K.</v>
          </cell>
        </row>
        <row r="3676">
          <cell r="F3676" t="str">
            <v>480221</v>
          </cell>
          <cell r="G3676" t="str">
            <v>General Personnel Exps</v>
          </cell>
        </row>
        <row r="3677">
          <cell r="F3677" t="str">
            <v>480251</v>
          </cell>
          <cell r="G3677" t="str">
            <v>Corporate Events</v>
          </cell>
        </row>
        <row r="3678">
          <cell r="F3678" t="str">
            <v>483001</v>
          </cell>
          <cell r="G3678" t="str">
            <v>Donations</v>
          </cell>
        </row>
        <row r="3679">
          <cell r="F3679" t="str">
            <v>486011</v>
          </cell>
          <cell r="G3679" t="str">
            <v>Consultancy</v>
          </cell>
        </row>
        <row r="3680">
          <cell r="F3680" t="str">
            <v>480191</v>
          </cell>
          <cell r="G3680" t="str">
            <v>Staff Travel - Overseas</v>
          </cell>
        </row>
        <row r="3681">
          <cell r="F3681" t="str">
            <v>424211</v>
          </cell>
          <cell r="G3681" t="str">
            <v>Health And Safety</v>
          </cell>
        </row>
        <row r="3682">
          <cell r="F3682" t="str">
            <v>400131</v>
          </cell>
          <cell r="G3682" t="str">
            <v>Distribution</v>
          </cell>
        </row>
        <row r="3683">
          <cell r="F3683" t="str">
            <v>477461</v>
          </cell>
          <cell r="G3683" t="str">
            <v>Mobile Equipment Charges</v>
          </cell>
        </row>
        <row r="3684">
          <cell r="F3684" t="str">
            <v>480221</v>
          </cell>
          <cell r="G3684" t="str">
            <v>General Personnel Exps</v>
          </cell>
        </row>
        <row r="3685">
          <cell r="F3685" t="str">
            <v>480221</v>
          </cell>
          <cell r="G3685" t="str">
            <v>General Personnel Exps</v>
          </cell>
        </row>
        <row r="3686">
          <cell r="F3686" t="str">
            <v>477401</v>
          </cell>
          <cell r="G3686" t="str">
            <v>Mobile Voice Charges</v>
          </cell>
        </row>
        <row r="3687">
          <cell r="F3687" t="str">
            <v>424211</v>
          </cell>
          <cell r="G3687" t="str">
            <v>Health And Safety</v>
          </cell>
        </row>
        <row r="3688">
          <cell r="F3688" t="str">
            <v>424081</v>
          </cell>
          <cell r="G3688" t="str">
            <v>Petrol And Mileage</v>
          </cell>
        </row>
        <row r="3689">
          <cell r="F3689" t="str">
            <v>477341</v>
          </cell>
          <cell r="G3689" t="str">
            <v>Telephone</v>
          </cell>
        </row>
        <row r="3690">
          <cell r="F3690" t="str">
            <v>477281</v>
          </cell>
          <cell r="G3690" t="str">
            <v>Stationery</v>
          </cell>
        </row>
        <row r="3691">
          <cell r="F3691" t="str">
            <v>480221</v>
          </cell>
          <cell r="G3691" t="str">
            <v>General Personnel Exps</v>
          </cell>
        </row>
        <row r="3692">
          <cell r="F3692" t="str">
            <v>477321</v>
          </cell>
          <cell r="G3692" t="str">
            <v>Minor Equipment</v>
          </cell>
        </row>
        <row r="3693">
          <cell r="F3693" t="str">
            <v>477321</v>
          </cell>
          <cell r="G3693" t="str">
            <v>Minor Equipment</v>
          </cell>
        </row>
        <row r="3694">
          <cell r="F3694" t="str">
            <v>480131</v>
          </cell>
          <cell r="G3694" t="str">
            <v>Business Entertaining</v>
          </cell>
        </row>
        <row r="3695">
          <cell r="F3695" t="str">
            <v>424171</v>
          </cell>
          <cell r="G3695" t="str">
            <v>Retailer Training</v>
          </cell>
        </row>
        <row r="3696">
          <cell r="F3696" t="str">
            <v>477201</v>
          </cell>
          <cell r="G3696" t="str">
            <v>Office Furniture</v>
          </cell>
        </row>
        <row r="3697">
          <cell r="F3697" t="str">
            <v>424076</v>
          </cell>
          <cell r="G3697" t="str">
            <v>Own Car Fuel</v>
          </cell>
        </row>
        <row r="3698">
          <cell r="F3698" t="str">
            <v>477321</v>
          </cell>
          <cell r="G3698" t="str">
            <v>Minor Equipment</v>
          </cell>
        </row>
        <row r="3699">
          <cell r="F3699" t="str">
            <v>400131</v>
          </cell>
          <cell r="G3699" t="str">
            <v>Distribution</v>
          </cell>
        </row>
        <row r="3700">
          <cell r="F3700" t="str">
            <v>477201</v>
          </cell>
          <cell r="G3700" t="str">
            <v>Office Furniture</v>
          </cell>
        </row>
        <row r="3701">
          <cell r="F3701" t="str">
            <v>480001</v>
          </cell>
          <cell r="G3701" t="str">
            <v>Computer Consumables</v>
          </cell>
        </row>
        <row r="3702">
          <cell r="F3702" t="str">
            <v>424261</v>
          </cell>
          <cell r="G3702" t="str">
            <v>Professional Subscriptions</v>
          </cell>
        </row>
        <row r="3703">
          <cell r="F3703" t="str">
            <v>424076</v>
          </cell>
          <cell r="G3703" t="str">
            <v>Own Car Fuel</v>
          </cell>
        </row>
        <row r="3704">
          <cell r="F3704" t="str">
            <v>453549</v>
          </cell>
          <cell r="G3704" t="str">
            <v>Private Medical Scheme</v>
          </cell>
        </row>
        <row r="3705">
          <cell r="F3705" t="str">
            <v>480361</v>
          </cell>
          <cell r="G3705" t="str">
            <v>Prize Payout Discret Payment</v>
          </cell>
        </row>
        <row r="3706">
          <cell r="F3706" t="str">
            <v>424081</v>
          </cell>
          <cell r="G3706" t="str">
            <v>Petrol And Mileage</v>
          </cell>
        </row>
        <row r="3707">
          <cell r="F3707" t="str">
            <v>480461</v>
          </cell>
          <cell r="G3707" t="str">
            <v>Winners Expenses</v>
          </cell>
        </row>
        <row r="3708">
          <cell r="F3708" t="str">
            <v>477251</v>
          </cell>
          <cell r="G3708" t="str">
            <v>Tea/Coffee</v>
          </cell>
        </row>
        <row r="3709">
          <cell r="F3709" t="str">
            <v>480461</v>
          </cell>
          <cell r="G3709" t="str">
            <v>Winners Expenses</v>
          </cell>
        </row>
        <row r="3710">
          <cell r="F3710" t="str">
            <v>424341</v>
          </cell>
          <cell r="G3710" t="str">
            <v>Team Meetings</v>
          </cell>
        </row>
        <row r="3711">
          <cell r="F3711" t="str">
            <v>424081</v>
          </cell>
          <cell r="G3711" t="str">
            <v>Petrol And Mileage</v>
          </cell>
        </row>
        <row r="3712">
          <cell r="F3712" t="str">
            <v>483001</v>
          </cell>
          <cell r="G3712" t="str">
            <v>Donations</v>
          </cell>
        </row>
        <row r="3713">
          <cell r="F3713" t="str">
            <v>453549</v>
          </cell>
          <cell r="G3713" t="str">
            <v>Private Medical Scheme</v>
          </cell>
        </row>
        <row r="3714">
          <cell r="F3714" t="str">
            <v>453558</v>
          </cell>
          <cell r="G3714" t="str">
            <v>General Allowances</v>
          </cell>
        </row>
        <row r="3715">
          <cell r="F3715" t="str">
            <v>424241</v>
          </cell>
          <cell r="G3715" t="str">
            <v>Periodicals &amp; Publications</v>
          </cell>
        </row>
        <row r="3716">
          <cell r="F3716" t="str">
            <v>477401</v>
          </cell>
          <cell r="G3716" t="str">
            <v>Mobile Voice Charges</v>
          </cell>
        </row>
        <row r="3717">
          <cell r="F3717" t="str">
            <v>480251</v>
          </cell>
          <cell r="G3717" t="str">
            <v>Corporate Events</v>
          </cell>
        </row>
        <row r="3718">
          <cell r="F3718" t="str">
            <v>477141</v>
          </cell>
          <cell r="G3718" t="str">
            <v>Foliage</v>
          </cell>
        </row>
        <row r="3719">
          <cell r="F3719" t="str">
            <v>424261</v>
          </cell>
          <cell r="G3719" t="str">
            <v>Professional Subscriptions</v>
          </cell>
        </row>
        <row r="3720">
          <cell r="F3720" t="str">
            <v>477401</v>
          </cell>
          <cell r="G3720" t="str">
            <v>Mobile Voice Charges</v>
          </cell>
        </row>
        <row r="3721">
          <cell r="F3721" t="str">
            <v>424161</v>
          </cell>
          <cell r="G3721" t="str">
            <v>Car Maintenance</v>
          </cell>
        </row>
        <row r="3722">
          <cell r="F3722" t="str">
            <v>424301</v>
          </cell>
          <cell r="G3722" t="str">
            <v>Staff Transport</v>
          </cell>
        </row>
        <row r="3723">
          <cell r="F3723" t="str">
            <v>477281</v>
          </cell>
          <cell r="G3723" t="str">
            <v>Stationery</v>
          </cell>
        </row>
        <row r="3724">
          <cell r="F3724" t="str">
            <v>477281</v>
          </cell>
          <cell r="G3724" t="str">
            <v>Stationery</v>
          </cell>
        </row>
        <row r="3725">
          <cell r="F3725" t="str">
            <v>477461</v>
          </cell>
          <cell r="G3725" t="str">
            <v>Mobile Equipment Charges</v>
          </cell>
        </row>
        <row r="3726">
          <cell r="F3726" t="str">
            <v>477141</v>
          </cell>
          <cell r="G3726" t="str">
            <v>Foliage</v>
          </cell>
        </row>
        <row r="3727">
          <cell r="F3727" t="str">
            <v>477401</v>
          </cell>
          <cell r="G3727" t="str">
            <v>Mobile Voice Charges</v>
          </cell>
        </row>
        <row r="3728">
          <cell r="F3728" t="str">
            <v>424081</v>
          </cell>
          <cell r="G3728" t="str">
            <v>Petrol And Mileage</v>
          </cell>
        </row>
        <row r="3729">
          <cell r="F3729" t="str">
            <v>424241</v>
          </cell>
          <cell r="G3729" t="str">
            <v>Periodicals &amp; Publications</v>
          </cell>
        </row>
        <row r="3730">
          <cell r="F3730" t="str">
            <v>477231</v>
          </cell>
          <cell r="G3730" t="str">
            <v>Consumables</v>
          </cell>
        </row>
        <row r="3731">
          <cell r="F3731" t="str">
            <v>424341</v>
          </cell>
          <cell r="G3731" t="str">
            <v>Team Meetings</v>
          </cell>
        </row>
        <row r="3732">
          <cell r="F3732" t="str">
            <v>480461</v>
          </cell>
          <cell r="G3732" t="str">
            <v>Winners Expenses</v>
          </cell>
        </row>
        <row r="3733">
          <cell r="F3733" t="str">
            <v>477211</v>
          </cell>
          <cell r="G3733" t="str">
            <v>Postage</v>
          </cell>
        </row>
        <row r="3734">
          <cell r="F3734" t="str">
            <v>480001</v>
          </cell>
          <cell r="G3734" t="str">
            <v>Computer Consumables</v>
          </cell>
        </row>
        <row r="3735">
          <cell r="F3735" t="str">
            <v>480001</v>
          </cell>
          <cell r="G3735" t="str">
            <v>Computer Consumables</v>
          </cell>
        </row>
        <row r="3736">
          <cell r="F3736" t="str">
            <v>477251</v>
          </cell>
          <cell r="G3736" t="str">
            <v>Tea/Coffee</v>
          </cell>
        </row>
        <row r="3737">
          <cell r="F3737" t="str">
            <v>483021</v>
          </cell>
          <cell r="G3737" t="str">
            <v>Sponsorship-Corporate</v>
          </cell>
        </row>
        <row r="3738">
          <cell r="F3738" t="str">
            <v>477281</v>
          </cell>
          <cell r="G3738" t="str">
            <v>Stationery</v>
          </cell>
        </row>
        <row r="3739">
          <cell r="F3739" t="str">
            <v>477231</v>
          </cell>
          <cell r="G3739" t="str">
            <v>Consumables</v>
          </cell>
        </row>
        <row r="3740">
          <cell r="F3740" t="str">
            <v>424301</v>
          </cell>
          <cell r="G3740" t="str">
            <v>Staff Transport</v>
          </cell>
        </row>
        <row r="3741">
          <cell r="F3741" t="str">
            <v>424151</v>
          </cell>
          <cell r="G3741" t="str">
            <v>Car Hire</v>
          </cell>
        </row>
        <row r="3742">
          <cell r="F3742" t="str">
            <v>424241</v>
          </cell>
          <cell r="G3742" t="str">
            <v>Periodicals &amp; Publications</v>
          </cell>
        </row>
        <row r="3743">
          <cell r="F3743" t="str">
            <v>480131</v>
          </cell>
          <cell r="G3743" t="str">
            <v>Business Entertaining</v>
          </cell>
        </row>
        <row r="3744">
          <cell r="F3744" t="str">
            <v>480161</v>
          </cell>
          <cell r="G3744" t="str">
            <v>Staff Entertaining - U.K.</v>
          </cell>
        </row>
        <row r="3745">
          <cell r="F3745" t="str">
            <v>424341</v>
          </cell>
          <cell r="G3745" t="str">
            <v>Team Meetings</v>
          </cell>
        </row>
        <row r="3746">
          <cell r="F3746" t="str">
            <v>424151</v>
          </cell>
          <cell r="G3746" t="str">
            <v>Car Hire</v>
          </cell>
        </row>
        <row r="3747">
          <cell r="F3747" t="str">
            <v>477401</v>
          </cell>
          <cell r="G3747" t="str">
            <v>Mobile Voice Charges</v>
          </cell>
        </row>
        <row r="3748">
          <cell r="F3748" t="str">
            <v>424151</v>
          </cell>
          <cell r="G3748" t="str">
            <v>Car Hire</v>
          </cell>
        </row>
        <row r="3749">
          <cell r="F3749" t="str">
            <v>424151</v>
          </cell>
          <cell r="G3749" t="str">
            <v>Car Hire</v>
          </cell>
        </row>
        <row r="3750">
          <cell r="F3750" t="str">
            <v>477331</v>
          </cell>
          <cell r="G3750" t="str">
            <v>Printing</v>
          </cell>
        </row>
        <row r="3751">
          <cell r="F3751" t="str">
            <v>480001</v>
          </cell>
          <cell r="G3751" t="str">
            <v>Computer Consumables</v>
          </cell>
        </row>
        <row r="3752">
          <cell r="F3752" t="str">
            <v>477141</v>
          </cell>
          <cell r="G3752" t="str">
            <v>Foliage</v>
          </cell>
        </row>
        <row r="3753">
          <cell r="F3753" t="str">
            <v>480181</v>
          </cell>
          <cell r="G3753" t="str">
            <v>Staff Hotel - U.K.</v>
          </cell>
        </row>
        <row r="3754">
          <cell r="F3754" t="str">
            <v>480161</v>
          </cell>
          <cell r="G3754" t="str">
            <v>Staff Entertaining - U.K.</v>
          </cell>
        </row>
        <row r="3755">
          <cell r="F3755" t="str">
            <v>477251</v>
          </cell>
          <cell r="G3755" t="str">
            <v>Tea/Coffee</v>
          </cell>
        </row>
        <row r="3756">
          <cell r="F3756" t="str">
            <v>453564</v>
          </cell>
          <cell r="G3756" t="str">
            <v>Car Allowance</v>
          </cell>
        </row>
        <row r="3757">
          <cell r="F3757" t="str">
            <v>453560</v>
          </cell>
          <cell r="G3757" t="str">
            <v>Overtime</v>
          </cell>
        </row>
        <row r="3758">
          <cell r="F3758" t="str">
            <v>477491</v>
          </cell>
          <cell r="G3758" t="str">
            <v>Refuse</v>
          </cell>
        </row>
        <row r="3759">
          <cell r="F3759" t="str">
            <v>477461</v>
          </cell>
          <cell r="G3759" t="str">
            <v>Mobile Equipment Charges</v>
          </cell>
        </row>
        <row r="3760">
          <cell r="F3760" t="str">
            <v>424241</v>
          </cell>
          <cell r="G3760" t="str">
            <v>Periodicals &amp; Publications</v>
          </cell>
        </row>
        <row r="3761">
          <cell r="F3761" t="str">
            <v>480001</v>
          </cell>
          <cell r="G3761" t="str">
            <v>Computer Consumables</v>
          </cell>
        </row>
        <row r="3762">
          <cell r="F3762" t="str">
            <v>424171</v>
          </cell>
          <cell r="G3762" t="str">
            <v>Retailer Training</v>
          </cell>
        </row>
        <row r="3763">
          <cell r="F3763" t="str">
            <v>453557</v>
          </cell>
          <cell r="G3763" t="str">
            <v>Draw Show Payments</v>
          </cell>
        </row>
        <row r="3764">
          <cell r="F3764" t="str">
            <v>477161</v>
          </cell>
          <cell r="G3764" t="str">
            <v>Contractors-Repairs &amp; Renewa</v>
          </cell>
        </row>
        <row r="3765">
          <cell r="F3765" t="str">
            <v>477281</v>
          </cell>
          <cell r="G3765" t="str">
            <v>Stationery</v>
          </cell>
        </row>
        <row r="3766">
          <cell r="F3766" t="str">
            <v>424341</v>
          </cell>
          <cell r="G3766" t="str">
            <v>Team Meetings</v>
          </cell>
        </row>
        <row r="3767">
          <cell r="F3767" t="str">
            <v>480201</v>
          </cell>
          <cell r="G3767" t="str">
            <v>Staff Travel - U.K.</v>
          </cell>
        </row>
        <row r="3768">
          <cell r="F3768" t="str">
            <v>477251</v>
          </cell>
          <cell r="G3768" t="str">
            <v>Tea/Coffee</v>
          </cell>
        </row>
        <row r="3769">
          <cell r="F3769" t="str">
            <v>480001</v>
          </cell>
          <cell r="G3769" t="str">
            <v>Computer Consumables</v>
          </cell>
        </row>
        <row r="3770">
          <cell r="F3770" t="str">
            <v>453560</v>
          </cell>
          <cell r="G3770" t="str">
            <v>Overtime</v>
          </cell>
        </row>
        <row r="3771">
          <cell r="F3771" t="str">
            <v>424141</v>
          </cell>
          <cell r="G3771" t="str">
            <v>Car Repairs</v>
          </cell>
        </row>
        <row r="3772">
          <cell r="F3772" t="str">
            <v>480461</v>
          </cell>
          <cell r="G3772" t="str">
            <v>Winners Expenses</v>
          </cell>
        </row>
        <row r="3773">
          <cell r="F3773" t="str">
            <v>480461</v>
          </cell>
          <cell r="G3773" t="str">
            <v>Winners Expenses</v>
          </cell>
        </row>
        <row r="3774">
          <cell r="F3774" t="str">
            <v>480181</v>
          </cell>
          <cell r="G3774" t="str">
            <v>Staff Hotel - U.K.</v>
          </cell>
        </row>
        <row r="3775">
          <cell r="F3775" t="str">
            <v>480181</v>
          </cell>
          <cell r="G3775" t="str">
            <v>Staff Hotel - U.K.</v>
          </cell>
        </row>
        <row r="3776">
          <cell r="F3776" t="str">
            <v>453558</v>
          </cell>
          <cell r="G3776" t="str">
            <v>General Allowances</v>
          </cell>
        </row>
        <row r="3777">
          <cell r="F3777" t="str">
            <v>477281</v>
          </cell>
          <cell r="G3777" t="str">
            <v>Stationery</v>
          </cell>
        </row>
        <row r="3778">
          <cell r="F3778" t="str">
            <v>453558</v>
          </cell>
          <cell r="G3778" t="str">
            <v>General Allowances</v>
          </cell>
        </row>
        <row r="3779">
          <cell r="F3779" t="str">
            <v>453560</v>
          </cell>
          <cell r="G3779" t="str">
            <v>Overtime</v>
          </cell>
        </row>
        <row r="3780">
          <cell r="F3780" t="str">
            <v>424121</v>
          </cell>
          <cell r="G3780" t="str">
            <v>Petrol Allowance</v>
          </cell>
        </row>
        <row r="3781">
          <cell r="F3781" t="str">
            <v>453558</v>
          </cell>
          <cell r="G3781" t="str">
            <v>General Allowances</v>
          </cell>
        </row>
        <row r="3782">
          <cell r="F3782" t="str">
            <v>424121</v>
          </cell>
          <cell r="G3782" t="str">
            <v>Petrol Allowance</v>
          </cell>
        </row>
        <row r="3783">
          <cell r="F3783" t="str">
            <v>477331</v>
          </cell>
          <cell r="G3783" t="str">
            <v>Printing</v>
          </cell>
        </row>
        <row r="3784">
          <cell r="F3784" t="str">
            <v>480181</v>
          </cell>
          <cell r="G3784" t="str">
            <v>Staff Hotel - U.K.</v>
          </cell>
        </row>
        <row r="3785">
          <cell r="F3785" t="str">
            <v>477201</v>
          </cell>
          <cell r="G3785" t="str">
            <v>Office Furniture</v>
          </cell>
        </row>
        <row r="3786">
          <cell r="F3786" t="str">
            <v>480181</v>
          </cell>
          <cell r="G3786" t="str">
            <v>Staff Hotel - U.K.</v>
          </cell>
        </row>
        <row r="3787">
          <cell r="F3787" t="str">
            <v>453558</v>
          </cell>
          <cell r="G3787" t="str">
            <v>General Allowances</v>
          </cell>
        </row>
        <row r="3788">
          <cell r="F3788" t="str">
            <v>480161</v>
          </cell>
          <cell r="G3788" t="str">
            <v>Staff Entertaining - U.K.</v>
          </cell>
        </row>
        <row r="3789">
          <cell r="F3789" t="str">
            <v>480201</v>
          </cell>
          <cell r="G3789" t="str">
            <v>Staff Travel - U.K.</v>
          </cell>
        </row>
        <row r="3790">
          <cell r="F3790" t="str">
            <v>480201</v>
          </cell>
          <cell r="G3790" t="str">
            <v>Staff Travel - U.K.</v>
          </cell>
        </row>
        <row r="3791">
          <cell r="F3791" t="str">
            <v>453558</v>
          </cell>
          <cell r="G3791" t="str">
            <v>General Allowances</v>
          </cell>
        </row>
        <row r="3792">
          <cell r="F3792" t="str">
            <v>477401</v>
          </cell>
          <cell r="G3792" t="str">
            <v>Mobile Voice Charges</v>
          </cell>
        </row>
        <row r="3793">
          <cell r="F3793" t="str">
            <v>453557</v>
          </cell>
          <cell r="G3793" t="str">
            <v>Draw Show Payments</v>
          </cell>
        </row>
        <row r="3794">
          <cell r="F3794" t="str">
            <v>424151</v>
          </cell>
          <cell r="G3794" t="str">
            <v>Car Hire</v>
          </cell>
        </row>
        <row r="3795">
          <cell r="F3795" t="str">
            <v>453547</v>
          </cell>
          <cell r="G3795" t="str">
            <v>Pension Scheme</v>
          </cell>
        </row>
        <row r="3796">
          <cell r="F3796" t="str">
            <v>480201</v>
          </cell>
          <cell r="G3796" t="str">
            <v>Staff Travel - U.K.</v>
          </cell>
        </row>
        <row r="3797">
          <cell r="F3797" t="str">
            <v>480201</v>
          </cell>
          <cell r="G3797" t="str">
            <v>Staff Travel - U.K.</v>
          </cell>
        </row>
        <row r="3798">
          <cell r="F3798" t="str">
            <v>477111</v>
          </cell>
          <cell r="G3798" t="str">
            <v>Office Cleaning</v>
          </cell>
        </row>
        <row r="3799">
          <cell r="F3799" t="str">
            <v>453555</v>
          </cell>
          <cell r="G3799" t="str">
            <v>On-Call Allowances</v>
          </cell>
        </row>
        <row r="3800">
          <cell r="F3800" t="str">
            <v>477111</v>
          </cell>
          <cell r="G3800" t="str">
            <v>Office Cleaning</v>
          </cell>
        </row>
        <row r="3801">
          <cell r="F3801" t="str">
            <v>424121</v>
          </cell>
          <cell r="G3801" t="str">
            <v>Petrol Allowance</v>
          </cell>
        </row>
        <row r="3802">
          <cell r="F3802" t="str">
            <v>424081</v>
          </cell>
          <cell r="G3802" t="str">
            <v>Petrol And Mileage</v>
          </cell>
        </row>
        <row r="3803">
          <cell r="F3803" t="str">
            <v>453555</v>
          </cell>
          <cell r="G3803" t="str">
            <v>On-Call Allowances</v>
          </cell>
        </row>
        <row r="3804">
          <cell r="F3804" t="str">
            <v>477111</v>
          </cell>
          <cell r="G3804" t="str">
            <v>Office Cleaning</v>
          </cell>
        </row>
        <row r="3805">
          <cell r="F3805" t="str">
            <v>453547</v>
          </cell>
          <cell r="G3805" t="str">
            <v>Pension Scheme</v>
          </cell>
        </row>
        <row r="3806">
          <cell r="F3806" t="str">
            <v>424121</v>
          </cell>
          <cell r="G3806" t="str">
            <v>Petrol Allowance</v>
          </cell>
        </row>
        <row r="3807">
          <cell r="F3807" t="str">
            <v>453564</v>
          </cell>
          <cell r="G3807" t="str">
            <v>Car Allowance</v>
          </cell>
        </row>
        <row r="3808">
          <cell r="F3808" t="str">
            <v>453564</v>
          </cell>
          <cell r="G3808" t="str">
            <v>Car Allowance</v>
          </cell>
        </row>
        <row r="3809">
          <cell r="F3809" t="str">
            <v>453564</v>
          </cell>
          <cell r="G3809" t="str">
            <v>Car Allowance</v>
          </cell>
        </row>
        <row r="3810">
          <cell r="F3810" t="str">
            <v>453547</v>
          </cell>
          <cell r="G3810" t="str">
            <v>Pension Scheme</v>
          </cell>
        </row>
        <row r="3811">
          <cell r="F3811" t="str">
            <v>424121</v>
          </cell>
          <cell r="G3811" t="str">
            <v>Petrol Allowance</v>
          </cell>
        </row>
        <row r="3812">
          <cell r="F3812" t="str">
            <v>453547</v>
          </cell>
          <cell r="G3812" t="str">
            <v>Pension Scheme</v>
          </cell>
        </row>
        <row r="3813">
          <cell r="F3813" t="str">
            <v>453564</v>
          </cell>
          <cell r="G3813" t="str">
            <v>Car Allowance</v>
          </cell>
        </row>
        <row r="3814">
          <cell r="F3814" t="str">
            <v>424151</v>
          </cell>
          <cell r="G3814" t="str">
            <v>Car Hire</v>
          </cell>
        </row>
        <row r="3815">
          <cell r="F3815" t="str">
            <v>453547</v>
          </cell>
          <cell r="G3815" t="str">
            <v>Pension Scheme</v>
          </cell>
        </row>
        <row r="3816">
          <cell r="F3816" t="str">
            <v>480181</v>
          </cell>
          <cell r="G3816" t="str">
            <v>Staff Hotel - U.K.</v>
          </cell>
        </row>
        <row r="3817">
          <cell r="F3817" t="str">
            <v>453544</v>
          </cell>
          <cell r="G3817" t="str">
            <v>Earnings Related Ni Cont'S</v>
          </cell>
        </row>
        <row r="3818">
          <cell r="F3818" t="str">
            <v>453544</v>
          </cell>
          <cell r="G3818" t="str">
            <v>Earnings Related Ni Cont'S</v>
          </cell>
        </row>
        <row r="3819">
          <cell r="F3819" t="str">
            <v>453544</v>
          </cell>
          <cell r="G3819" t="str">
            <v>Earnings Related Ni Cont'S</v>
          </cell>
        </row>
        <row r="3820">
          <cell r="F3820" t="str">
            <v>480201</v>
          </cell>
          <cell r="G3820" t="str">
            <v>Staff Travel - U.K.</v>
          </cell>
        </row>
        <row r="3821">
          <cell r="F3821" t="str">
            <v>453544</v>
          </cell>
          <cell r="G3821" t="str">
            <v>Earnings Related Ni Cont'S</v>
          </cell>
        </row>
        <row r="3822">
          <cell r="F3822" t="str">
            <v>453563</v>
          </cell>
          <cell r="G3822" t="str">
            <v>Annual Bonus</v>
          </cell>
        </row>
        <row r="3823">
          <cell r="F3823" t="str">
            <v>453547</v>
          </cell>
          <cell r="G3823" t="str">
            <v>Pension Scheme</v>
          </cell>
        </row>
        <row r="3824">
          <cell r="F3824" t="str">
            <v>453563</v>
          </cell>
          <cell r="G3824" t="str">
            <v>Annual Bonus</v>
          </cell>
        </row>
        <row r="3825">
          <cell r="F3825" t="str">
            <v>453563</v>
          </cell>
          <cell r="G3825" t="str">
            <v>Annual Bonus</v>
          </cell>
        </row>
        <row r="3826">
          <cell r="F3826" t="str">
            <v>480461</v>
          </cell>
          <cell r="G3826" t="str">
            <v>Winners Expenses</v>
          </cell>
        </row>
        <row r="3827">
          <cell r="F3827" t="str">
            <v>453563</v>
          </cell>
          <cell r="G3827" t="str">
            <v>Annual Bonus</v>
          </cell>
        </row>
        <row r="3828">
          <cell r="F3828" t="str">
            <v>453544</v>
          </cell>
          <cell r="G3828" t="str">
            <v>Earnings Related Ni Cont'S</v>
          </cell>
        </row>
        <row r="3829">
          <cell r="F3829" t="str">
            <v>453544</v>
          </cell>
          <cell r="G3829" t="str">
            <v>Earnings Related Ni Cont'S</v>
          </cell>
        </row>
        <row r="3830">
          <cell r="F3830" t="str">
            <v>453563</v>
          </cell>
          <cell r="G3830" t="str">
            <v>Annual Bonus</v>
          </cell>
        </row>
        <row r="3831">
          <cell r="F3831" t="str">
            <v>453563</v>
          </cell>
          <cell r="G3831" t="str">
            <v>Annual Bonus</v>
          </cell>
        </row>
        <row r="3832">
          <cell r="F3832" t="str">
            <v>453554</v>
          </cell>
          <cell r="G3832" t="str">
            <v>Monthly Salaries</v>
          </cell>
        </row>
        <row r="3833">
          <cell r="F3833" t="str">
            <v>453554</v>
          </cell>
          <cell r="G3833" t="str">
            <v>Monthly Salaries</v>
          </cell>
        </row>
        <row r="3834">
          <cell r="F3834" t="str">
            <v>453554</v>
          </cell>
          <cell r="G3834" t="str">
            <v>Monthly Salaries</v>
          </cell>
        </row>
        <row r="3835">
          <cell r="F3835" t="str">
            <v>453554</v>
          </cell>
          <cell r="G3835" t="str">
            <v>Monthly Salaries</v>
          </cell>
        </row>
        <row r="3836">
          <cell r="F3836" t="str">
            <v>453554</v>
          </cell>
          <cell r="G3836" t="str">
            <v>Monthly Salaries</v>
          </cell>
        </row>
        <row r="3837">
          <cell r="F3837" t="str">
            <v>453554</v>
          </cell>
          <cell r="G3837" t="str">
            <v>Monthly Salaries</v>
          </cell>
        </row>
        <row r="3838">
          <cell r="F3838" t="str">
            <v>424621</v>
          </cell>
          <cell r="G3838" t="str">
            <v>Internal staff costs credit</v>
          </cell>
        </row>
        <row r="3839">
          <cell r="F3839" t="str">
            <v>477361</v>
          </cell>
          <cell r="G3839" t="str">
            <v>Exchange Line Rental</v>
          </cell>
        </row>
        <row r="3840">
          <cell r="F3840" t="str">
            <v>453550</v>
          </cell>
          <cell r="G3840" t="str">
            <v>Childcare Vouchers</v>
          </cell>
        </row>
        <row r="3841">
          <cell r="F3841" t="str">
            <v>453564</v>
          </cell>
          <cell r="G3841" t="str">
            <v>Car Allowance</v>
          </cell>
        </row>
        <row r="3842">
          <cell r="F3842" t="str">
            <v>480191</v>
          </cell>
          <cell r="G3842" t="str">
            <v>Staff Travel - Overseas</v>
          </cell>
        </row>
        <row r="3843">
          <cell r="F3843" t="str">
            <v>424071</v>
          </cell>
          <cell r="G3843" t="str">
            <v>Car Expenses</v>
          </cell>
        </row>
        <row r="3844">
          <cell r="F3844" t="str">
            <v>453561</v>
          </cell>
          <cell r="G3844" t="str">
            <v>Discretionary Bonus</v>
          </cell>
        </row>
        <row r="3845">
          <cell r="F3845" t="str">
            <v>453561</v>
          </cell>
          <cell r="G3845" t="str">
            <v>Discretionary Bonus</v>
          </cell>
        </row>
        <row r="3846">
          <cell r="F3846" t="str">
            <v>453561</v>
          </cell>
          <cell r="G3846" t="str">
            <v>Discretionary Bonus</v>
          </cell>
        </row>
        <row r="3847">
          <cell r="F3847" t="str">
            <v>480171</v>
          </cell>
          <cell r="G3847" t="str">
            <v>Staff Hotel - Overseas</v>
          </cell>
        </row>
        <row r="3848">
          <cell r="F3848" t="str">
            <v>453560</v>
          </cell>
          <cell r="G3848" t="str">
            <v>Overtime</v>
          </cell>
        </row>
        <row r="3849">
          <cell r="F3849" t="str">
            <v>477311</v>
          </cell>
          <cell r="G3849" t="str">
            <v>Courier</v>
          </cell>
        </row>
        <row r="3850">
          <cell r="F3850" t="str">
            <v>424261</v>
          </cell>
          <cell r="G3850" t="str">
            <v>Professional Subscriptions</v>
          </cell>
        </row>
        <row r="3851">
          <cell r="F3851" t="str">
            <v>424241</v>
          </cell>
          <cell r="G3851" t="str">
            <v>Periodicals &amp; Publications</v>
          </cell>
        </row>
        <row r="3852">
          <cell r="F3852" t="str">
            <v>480001</v>
          </cell>
          <cell r="G3852" t="str">
            <v>Computer Consumables</v>
          </cell>
        </row>
        <row r="3853">
          <cell r="F3853" t="str">
            <v>477331</v>
          </cell>
          <cell r="G3853" t="str">
            <v>Printing</v>
          </cell>
        </row>
        <row r="3854">
          <cell r="F3854" t="str">
            <v>477331</v>
          </cell>
          <cell r="G3854" t="str">
            <v>Printing</v>
          </cell>
        </row>
        <row r="3855">
          <cell r="F3855" t="str">
            <v>424141</v>
          </cell>
          <cell r="G3855" t="str">
            <v>Car Repairs</v>
          </cell>
        </row>
        <row r="3856">
          <cell r="F3856" t="str">
            <v>424241</v>
          </cell>
          <cell r="G3856" t="str">
            <v>Periodicals &amp; Publications</v>
          </cell>
        </row>
        <row r="3857">
          <cell r="F3857" t="str">
            <v>424261</v>
          </cell>
          <cell r="G3857" t="str">
            <v>Professional Subscriptions</v>
          </cell>
        </row>
        <row r="3858">
          <cell r="F3858" t="str">
            <v>424431</v>
          </cell>
          <cell r="G3858" t="str">
            <v>Temporary Staff</v>
          </cell>
        </row>
        <row r="3859">
          <cell r="F3859" t="str">
            <v>425272</v>
          </cell>
          <cell r="G3859" t="str">
            <v>Recalc Differences 1</v>
          </cell>
        </row>
        <row r="3860">
          <cell r="F3860" t="str">
            <v>425273</v>
          </cell>
          <cell r="G3860" t="str">
            <v>Recalc Differences 2</v>
          </cell>
        </row>
        <row r="3861">
          <cell r="F3861" t="str">
            <v>453528</v>
          </cell>
          <cell r="G3861" t="str">
            <v>Sports And Social</v>
          </cell>
        </row>
        <row r="3862">
          <cell r="F3862" t="str">
            <v>453541</v>
          </cell>
          <cell r="G3862" t="str">
            <v>Payment In Lieu Of Notice</v>
          </cell>
        </row>
        <row r="3863">
          <cell r="F3863" t="str">
            <v>453542</v>
          </cell>
          <cell r="G3863" t="str">
            <v>Staff Incentives</v>
          </cell>
        </row>
        <row r="3864">
          <cell r="F3864" t="str">
            <v>453543</v>
          </cell>
          <cell r="G3864" t="str">
            <v>Redundancy</v>
          </cell>
        </row>
        <row r="3865">
          <cell r="F3865" t="str">
            <v>453550</v>
          </cell>
          <cell r="G3865" t="str">
            <v>Childcare Vouchers</v>
          </cell>
        </row>
        <row r="3866">
          <cell r="F3866" t="str">
            <v>453561</v>
          </cell>
          <cell r="G3866" t="str">
            <v>Discretionary Bonus</v>
          </cell>
        </row>
        <row r="3867">
          <cell r="F3867" t="str">
            <v>455061</v>
          </cell>
          <cell r="G3867" t="str">
            <v>Media Internet</v>
          </cell>
        </row>
        <row r="3868">
          <cell r="F3868" t="str">
            <v>466091</v>
          </cell>
          <cell r="G3868" t="str">
            <v>Trade Organisations Relations</v>
          </cell>
        </row>
        <row r="3869">
          <cell r="F3869" t="str">
            <v>477211</v>
          </cell>
          <cell r="G3869" t="str">
            <v>Postage</v>
          </cell>
        </row>
        <row r="3870">
          <cell r="F3870" t="str">
            <v>477251</v>
          </cell>
          <cell r="G3870" t="str">
            <v>Tea/Coffee</v>
          </cell>
        </row>
        <row r="3871">
          <cell r="F3871" t="str">
            <v>477441</v>
          </cell>
          <cell r="G3871" t="str">
            <v>New Bt Installs</v>
          </cell>
        </row>
        <row r="3872">
          <cell r="F3872" t="str">
            <v>480000</v>
          </cell>
          <cell r="G3872" t="str">
            <v>Accounts Payable Recharging</v>
          </cell>
        </row>
        <row r="3873">
          <cell r="F3873" t="str">
            <v>480021</v>
          </cell>
          <cell r="G3873" t="str">
            <v>Computer Software</v>
          </cell>
        </row>
        <row r="3874">
          <cell r="F3874" t="str">
            <v>480151</v>
          </cell>
          <cell r="G3874" t="str">
            <v>Staff Entertaining - Oversea</v>
          </cell>
        </row>
        <row r="3875">
          <cell r="F3875" t="str">
            <v>480221</v>
          </cell>
          <cell r="G3875" t="str">
            <v>General Personnel Exps</v>
          </cell>
        </row>
        <row r="3876">
          <cell r="F3876" t="str">
            <v>480411</v>
          </cell>
          <cell r="G3876" t="str">
            <v>Salesforce Meetings</v>
          </cell>
        </row>
        <row r="3877">
          <cell r="F3877" t="str">
            <v>486031</v>
          </cell>
          <cell r="G3877" t="str">
            <v>Legal &amp; Prof Fees</v>
          </cell>
        </row>
        <row r="3878">
          <cell r="F3878" t="str">
            <v>800000</v>
          </cell>
          <cell r="G3878" t="str">
            <v>Sales</v>
          </cell>
        </row>
        <row r="3879">
          <cell r="F3879" t="str">
            <v>424171</v>
          </cell>
          <cell r="G3879" t="str">
            <v>Retailer Training</v>
          </cell>
        </row>
        <row r="3880">
          <cell r="F3880" t="str">
            <v>424271</v>
          </cell>
          <cell r="G3880" t="str">
            <v>Restaurant Subsidy</v>
          </cell>
        </row>
        <row r="3881">
          <cell r="F3881" t="str">
            <v>424331</v>
          </cell>
          <cell r="G3881" t="str">
            <v>Christmas Celebrations</v>
          </cell>
        </row>
        <row r="3882">
          <cell r="F3882" t="str">
            <v>424371</v>
          </cell>
          <cell r="G3882" t="str">
            <v>Conference- Sales</v>
          </cell>
        </row>
        <row r="3883">
          <cell r="F3883" t="str">
            <v>424451</v>
          </cell>
          <cell r="G3883" t="str">
            <v>Outsourcing</v>
          </cell>
        </row>
        <row r="3884">
          <cell r="F3884" t="str">
            <v>424491</v>
          </cell>
          <cell r="G3884" t="str">
            <v>Sponsorship &amp; Development</v>
          </cell>
        </row>
        <row r="3885">
          <cell r="F3885" t="str">
            <v>424501</v>
          </cell>
          <cell r="G3885" t="str">
            <v>Departmental Training</v>
          </cell>
        </row>
        <row r="3886">
          <cell r="F3886" t="str">
            <v>424521</v>
          </cell>
          <cell r="G3886" t="str">
            <v>Sales Training</v>
          </cell>
        </row>
        <row r="3887">
          <cell r="F3887" t="str">
            <v>424531</v>
          </cell>
          <cell r="G3887" t="str">
            <v>Training - Unauthorised By Hr</v>
          </cell>
        </row>
        <row r="3888">
          <cell r="F3888" t="str">
            <v>424591</v>
          </cell>
          <cell r="G3888" t="str">
            <v>Outsourcing Gvt</v>
          </cell>
        </row>
        <row r="3889">
          <cell r="F3889" t="str">
            <v>424641</v>
          </cell>
          <cell r="G3889" t="str">
            <v>Relocation</v>
          </cell>
        </row>
        <row r="3890">
          <cell r="F3890" t="str">
            <v>425272</v>
          </cell>
          <cell r="G3890" t="str">
            <v>Recalc Differences 1</v>
          </cell>
        </row>
        <row r="3891">
          <cell r="F3891" t="str">
            <v>425273</v>
          </cell>
          <cell r="G3891" t="str">
            <v>Recalc Differences 2</v>
          </cell>
        </row>
        <row r="3892">
          <cell r="F3892" t="str">
            <v>453528</v>
          </cell>
          <cell r="G3892" t="str">
            <v>Sports And Social</v>
          </cell>
        </row>
        <row r="3893">
          <cell r="F3893" t="str">
            <v>453541</v>
          </cell>
          <cell r="G3893" t="str">
            <v>Payment In Lieu Of Notice</v>
          </cell>
        </row>
        <row r="3894">
          <cell r="F3894" t="str">
            <v>453542</v>
          </cell>
          <cell r="G3894" t="str">
            <v>Staff Incentives</v>
          </cell>
        </row>
        <row r="3895">
          <cell r="F3895" t="str">
            <v>453543</v>
          </cell>
          <cell r="G3895" t="str">
            <v>Redundancy</v>
          </cell>
        </row>
        <row r="3896">
          <cell r="F3896" t="str">
            <v>453550</v>
          </cell>
          <cell r="G3896" t="str">
            <v>Childcare Vouchers</v>
          </cell>
        </row>
        <row r="3897">
          <cell r="F3897" t="str">
            <v>453555</v>
          </cell>
          <cell r="G3897" t="str">
            <v>On-Call Allowances</v>
          </cell>
        </row>
        <row r="3898">
          <cell r="F3898" t="str">
            <v>465491</v>
          </cell>
          <cell r="G3898" t="str">
            <v>Retail Magazines</v>
          </cell>
        </row>
        <row r="3899">
          <cell r="F3899" t="str">
            <v>465941</v>
          </cell>
          <cell r="G3899" t="str">
            <v>Merchandise</v>
          </cell>
        </row>
        <row r="3900">
          <cell r="F3900" t="str">
            <v>466031</v>
          </cell>
          <cell r="G3900" t="str">
            <v>Mms Corporate Entertainment</v>
          </cell>
        </row>
        <row r="3901">
          <cell r="F3901" t="str">
            <v>474111</v>
          </cell>
          <cell r="G3901" t="str">
            <v>Sales Force Material</v>
          </cell>
        </row>
        <row r="3902">
          <cell r="F3902" t="str">
            <v>477021</v>
          </cell>
          <cell r="G3902" t="str">
            <v>Removals</v>
          </cell>
        </row>
        <row r="3903">
          <cell r="F3903" t="str">
            <v>477231</v>
          </cell>
          <cell r="G3903" t="str">
            <v>Consumables</v>
          </cell>
        </row>
        <row r="3904">
          <cell r="F3904" t="str">
            <v>477311</v>
          </cell>
          <cell r="G3904" t="str">
            <v>Courier</v>
          </cell>
        </row>
        <row r="3905">
          <cell r="F3905" t="str">
            <v>477431</v>
          </cell>
          <cell r="G3905" t="str">
            <v>Dual Power Sockets</v>
          </cell>
        </row>
        <row r="3906">
          <cell r="F3906" t="str">
            <v>477451</v>
          </cell>
          <cell r="G3906" t="str">
            <v>Mobile Data Charges</v>
          </cell>
        </row>
        <row r="3907">
          <cell r="F3907" t="str">
            <v>480000</v>
          </cell>
          <cell r="G3907" t="str">
            <v>Accounts Payable Recharging</v>
          </cell>
        </row>
        <row r="3908">
          <cell r="F3908" t="str">
            <v>480011</v>
          </cell>
          <cell r="G3908" t="str">
            <v>Computer Expenses</v>
          </cell>
        </row>
        <row r="3909">
          <cell r="F3909" t="str">
            <v>480121</v>
          </cell>
          <cell r="G3909" t="str">
            <v>Maintenance Agreements</v>
          </cell>
        </row>
        <row r="3910">
          <cell r="F3910" t="str">
            <v>480411</v>
          </cell>
          <cell r="G3910" t="str">
            <v>Salesforce Meetings</v>
          </cell>
        </row>
        <row r="3911">
          <cell r="F3911" t="str">
            <v>486031</v>
          </cell>
          <cell r="G3911" t="str">
            <v>Legal &amp; Prof Fees</v>
          </cell>
        </row>
        <row r="3912">
          <cell r="F3912" t="str">
            <v>890466</v>
          </cell>
          <cell r="G3912" t="str">
            <v>Loss on disposal of fixed assets</v>
          </cell>
        </row>
        <row r="3913">
          <cell r="F3913" t="str">
            <v>424331</v>
          </cell>
          <cell r="G3913" t="str">
            <v>Christmas Celebrations</v>
          </cell>
        </row>
        <row r="3914">
          <cell r="F3914" t="str">
            <v>424451</v>
          </cell>
          <cell r="G3914" t="str">
            <v>Outsourcing</v>
          </cell>
        </row>
        <row r="3915">
          <cell r="F3915" t="str">
            <v>424521</v>
          </cell>
          <cell r="G3915" t="str">
            <v>Sales Training</v>
          </cell>
        </row>
        <row r="3916">
          <cell r="F3916" t="str">
            <v>424641</v>
          </cell>
          <cell r="G3916" t="str">
            <v>Relocation</v>
          </cell>
        </row>
        <row r="3917">
          <cell r="F3917" t="str">
            <v>425272</v>
          </cell>
          <cell r="G3917" t="str">
            <v>Recalc Differences 1</v>
          </cell>
        </row>
        <row r="3918">
          <cell r="F3918" t="str">
            <v>425273</v>
          </cell>
          <cell r="G3918" t="str">
            <v>Recalc Differences 2</v>
          </cell>
        </row>
        <row r="3919">
          <cell r="F3919" t="str">
            <v>453528</v>
          </cell>
          <cell r="G3919" t="str">
            <v>Sports And Social</v>
          </cell>
        </row>
        <row r="3920">
          <cell r="F3920" t="str">
            <v>453541</v>
          </cell>
          <cell r="G3920" t="str">
            <v>Payment In Lieu Of Notice</v>
          </cell>
        </row>
        <row r="3921">
          <cell r="F3921" t="str">
            <v>453542</v>
          </cell>
          <cell r="G3921" t="str">
            <v>Staff Incentives</v>
          </cell>
        </row>
        <row r="3922">
          <cell r="F3922" t="str">
            <v>453555</v>
          </cell>
          <cell r="G3922" t="str">
            <v>On-Call Allowances</v>
          </cell>
        </row>
        <row r="3923">
          <cell r="F3923" t="str">
            <v>465491</v>
          </cell>
          <cell r="G3923" t="str">
            <v>Retail Magazines</v>
          </cell>
        </row>
        <row r="3924">
          <cell r="F3924" t="str">
            <v>465511</v>
          </cell>
          <cell r="G3924" t="str">
            <v>Pos Print</v>
          </cell>
        </row>
        <row r="3925">
          <cell r="F3925" t="str">
            <v>477311</v>
          </cell>
          <cell r="G3925" t="str">
            <v>Courier</v>
          </cell>
        </row>
        <row r="3926">
          <cell r="F3926" t="str">
            <v>477331</v>
          </cell>
          <cell r="G3926" t="str">
            <v>Printing</v>
          </cell>
        </row>
        <row r="3927">
          <cell r="F3927" t="str">
            <v>480001</v>
          </cell>
          <cell r="G3927" t="str">
            <v>Computer Consumables</v>
          </cell>
        </row>
        <row r="3928">
          <cell r="F3928" t="str">
            <v>424171</v>
          </cell>
          <cell r="G3928" t="str">
            <v>Retailer Training</v>
          </cell>
        </row>
        <row r="3929">
          <cell r="F3929" t="str">
            <v>424241</v>
          </cell>
          <cell r="G3929" t="str">
            <v>Periodicals &amp; Publications</v>
          </cell>
        </row>
        <row r="3930">
          <cell r="F3930" t="str">
            <v>424271</v>
          </cell>
          <cell r="G3930" t="str">
            <v>Restaurant Subsidy</v>
          </cell>
        </row>
        <row r="3931">
          <cell r="F3931" t="str">
            <v>424331</v>
          </cell>
          <cell r="G3931" t="str">
            <v>Christmas Celebrations</v>
          </cell>
        </row>
        <row r="3932">
          <cell r="F3932" t="str">
            <v>424351</v>
          </cell>
          <cell r="G3932" t="str">
            <v>Conference</v>
          </cell>
        </row>
        <row r="3933">
          <cell r="F3933" t="str">
            <v>424371</v>
          </cell>
          <cell r="G3933" t="str">
            <v>Conference- Sales</v>
          </cell>
        </row>
        <row r="3934">
          <cell r="F3934" t="str">
            <v>424421</v>
          </cell>
          <cell r="G3934" t="str">
            <v>Re-Benchmarking Funds</v>
          </cell>
        </row>
        <row r="3935">
          <cell r="F3935" t="str">
            <v>424451</v>
          </cell>
          <cell r="G3935" t="str">
            <v>Outsourcing</v>
          </cell>
        </row>
        <row r="3936">
          <cell r="F3936" t="str">
            <v>424491</v>
          </cell>
          <cell r="G3936" t="str">
            <v>Sponsorship &amp; Development</v>
          </cell>
        </row>
        <row r="3937">
          <cell r="F3937" t="str">
            <v>424591</v>
          </cell>
          <cell r="G3937" t="str">
            <v>Outsourcing Gvt</v>
          </cell>
        </row>
        <row r="3938">
          <cell r="F3938" t="str">
            <v>424641</v>
          </cell>
          <cell r="G3938" t="str">
            <v>Relocation</v>
          </cell>
        </row>
        <row r="3939">
          <cell r="F3939" t="str">
            <v>425272</v>
          </cell>
          <cell r="G3939" t="str">
            <v>Recalc Differences 1</v>
          </cell>
        </row>
        <row r="3940">
          <cell r="F3940" t="str">
            <v>425273</v>
          </cell>
          <cell r="G3940" t="str">
            <v>Recalc Differences 2</v>
          </cell>
        </row>
        <row r="3941">
          <cell r="F3941" t="str">
            <v>453528</v>
          </cell>
          <cell r="G3941" t="str">
            <v>Sports And Social</v>
          </cell>
        </row>
        <row r="3942">
          <cell r="F3942" t="str">
            <v>453541</v>
          </cell>
          <cell r="G3942" t="str">
            <v>Payment In Lieu Of Notice</v>
          </cell>
        </row>
        <row r="3943">
          <cell r="F3943" t="str">
            <v>453542</v>
          </cell>
          <cell r="G3943" t="str">
            <v>Staff Incentives</v>
          </cell>
        </row>
        <row r="3944">
          <cell r="F3944" t="str">
            <v>453543</v>
          </cell>
          <cell r="G3944" t="str">
            <v>Redundancy</v>
          </cell>
        </row>
        <row r="3945">
          <cell r="F3945" t="str">
            <v>453550</v>
          </cell>
          <cell r="G3945" t="str">
            <v>Childcare Vouchers</v>
          </cell>
        </row>
        <row r="3946">
          <cell r="F3946" t="str">
            <v>453555</v>
          </cell>
          <cell r="G3946" t="str">
            <v>On-Call Allowances</v>
          </cell>
        </row>
        <row r="3947">
          <cell r="F3947" t="str">
            <v>453557</v>
          </cell>
          <cell r="G3947" t="str">
            <v>Draw Show Payments</v>
          </cell>
        </row>
        <row r="3948">
          <cell r="F3948" t="str">
            <v>453559</v>
          </cell>
          <cell r="G3948" t="str">
            <v>Shift Allowances</v>
          </cell>
        </row>
        <row r="3949">
          <cell r="F3949" t="str">
            <v>453560</v>
          </cell>
          <cell r="G3949" t="str">
            <v>Overtime</v>
          </cell>
        </row>
        <row r="3950">
          <cell r="F3950" t="str">
            <v>465511</v>
          </cell>
          <cell r="G3950" t="str">
            <v>Pos Print</v>
          </cell>
        </row>
        <row r="3951">
          <cell r="F3951" t="str">
            <v>466091</v>
          </cell>
          <cell r="G3951" t="str">
            <v>Trade Organisations Relations</v>
          </cell>
        </row>
        <row r="3952">
          <cell r="F3952" t="str">
            <v>477021</v>
          </cell>
          <cell r="G3952" t="str">
            <v>Removals</v>
          </cell>
        </row>
        <row r="3953">
          <cell r="F3953" t="str">
            <v>477411</v>
          </cell>
          <cell r="G3953" t="str">
            <v>Pager</v>
          </cell>
        </row>
        <row r="3954">
          <cell r="F3954" t="str">
            <v>477451</v>
          </cell>
          <cell r="G3954" t="str">
            <v>Mobile Data Charges</v>
          </cell>
        </row>
        <row r="3955">
          <cell r="F3955" t="str">
            <v>480431</v>
          </cell>
          <cell r="G3955" t="str">
            <v>Target Savings</v>
          </cell>
        </row>
        <row r="3956">
          <cell r="F3956" t="str">
            <v>890466</v>
          </cell>
          <cell r="G3956" t="str">
            <v>Loss on disposal of fixed assets</v>
          </cell>
        </row>
        <row r="3957">
          <cell r="F3957" t="str">
            <v>424061</v>
          </cell>
          <cell r="G3957" t="str">
            <v>Car Leasing</v>
          </cell>
        </row>
        <row r="3958">
          <cell r="F3958" t="str">
            <v>424071</v>
          </cell>
          <cell r="G3958" t="str">
            <v>Car Expenses</v>
          </cell>
        </row>
        <row r="3959">
          <cell r="F3959" t="str">
            <v>424171</v>
          </cell>
          <cell r="G3959" t="str">
            <v>Retailer Training</v>
          </cell>
        </row>
        <row r="3960">
          <cell r="F3960" t="str">
            <v>424241</v>
          </cell>
          <cell r="G3960" t="str">
            <v>Periodicals &amp; Publications</v>
          </cell>
        </row>
        <row r="3961">
          <cell r="F3961" t="str">
            <v>424261</v>
          </cell>
          <cell r="G3961" t="str">
            <v>Professional Subscriptions</v>
          </cell>
        </row>
        <row r="3962">
          <cell r="F3962" t="str">
            <v>424291</v>
          </cell>
          <cell r="G3962" t="str">
            <v>Protective Clothing</v>
          </cell>
        </row>
        <row r="3963">
          <cell r="F3963" t="str">
            <v>424371</v>
          </cell>
          <cell r="G3963" t="str">
            <v>Conference- Sales</v>
          </cell>
        </row>
        <row r="3964">
          <cell r="F3964" t="str">
            <v>424451</v>
          </cell>
          <cell r="G3964" t="str">
            <v>Outsourcing</v>
          </cell>
        </row>
        <row r="3965">
          <cell r="F3965" t="str">
            <v>425272</v>
          </cell>
          <cell r="G3965" t="str">
            <v>Recalc Differences 1</v>
          </cell>
        </row>
        <row r="3966">
          <cell r="F3966" t="str">
            <v>425273</v>
          </cell>
          <cell r="G3966" t="str">
            <v>Recalc Differences 2</v>
          </cell>
        </row>
        <row r="3967">
          <cell r="F3967" t="str">
            <v>453528</v>
          </cell>
          <cell r="G3967" t="str">
            <v>Sports And Social</v>
          </cell>
        </row>
        <row r="3968">
          <cell r="F3968" t="str">
            <v>453541</v>
          </cell>
          <cell r="G3968" t="str">
            <v>Payment In Lieu Of Notice</v>
          </cell>
        </row>
        <row r="3969">
          <cell r="F3969" t="str">
            <v>453550</v>
          </cell>
          <cell r="G3969" t="str">
            <v>Childcare Vouchers</v>
          </cell>
        </row>
        <row r="3970">
          <cell r="F3970" t="str">
            <v>453555</v>
          </cell>
          <cell r="G3970" t="str">
            <v>On-Call Allowances</v>
          </cell>
        </row>
        <row r="3971">
          <cell r="F3971" t="str">
            <v>480001</v>
          </cell>
          <cell r="G3971" t="str">
            <v>Computer Consumables</v>
          </cell>
        </row>
        <row r="3972">
          <cell r="F3972" t="str">
            <v>480011</v>
          </cell>
          <cell r="G3972" t="str">
            <v>Computer Expenses</v>
          </cell>
        </row>
        <row r="3973">
          <cell r="F3973" t="str">
            <v>480411</v>
          </cell>
          <cell r="G3973" t="str">
            <v>Salesforce Meetings</v>
          </cell>
        </row>
        <row r="3974">
          <cell r="F3974" t="str">
            <v>480191</v>
          </cell>
          <cell r="G3974" t="str">
            <v>Staff Travel - Overseas</v>
          </cell>
        </row>
        <row r="3975">
          <cell r="F3975" t="str">
            <v>480191</v>
          </cell>
          <cell r="G3975" t="str">
            <v>Staff Travel - Overseas</v>
          </cell>
        </row>
        <row r="3976">
          <cell r="F3976" t="str">
            <v>480191</v>
          </cell>
          <cell r="G3976" t="str">
            <v>Staff Travel - Overseas</v>
          </cell>
        </row>
        <row r="3977">
          <cell r="F3977" t="str">
            <v>424061</v>
          </cell>
          <cell r="G3977" t="str">
            <v>Car Leasing</v>
          </cell>
        </row>
        <row r="3978">
          <cell r="F3978" t="str">
            <v>424171</v>
          </cell>
          <cell r="G3978" t="str">
            <v>Retailer Training</v>
          </cell>
        </row>
        <row r="3979">
          <cell r="F3979" t="str">
            <v>477261</v>
          </cell>
          <cell r="G3979" t="str">
            <v>Photocopying</v>
          </cell>
        </row>
        <row r="3980">
          <cell r="F3980" t="str">
            <v>480221</v>
          </cell>
          <cell r="G3980" t="str">
            <v>General Personnel Exps</v>
          </cell>
        </row>
        <row r="3981">
          <cell r="F3981" t="str">
            <v>400131</v>
          </cell>
          <cell r="G3981" t="str">
            <v>Distribution</v>
          </cell>
        </row>
        <row r="3982">
          <cell r="F3982" t="str">
            <v>477211</v>
          </cell>
          <cell r="G3982" t="str">
            <v>Postage</v>
          </cell>
        </row>
        <row r="3983">
          <cell r="F3983" t="str">
            <v>480001</v>
          </cell>
          <cell r="G3983" t="str">
            <v>Computer Consumables</v>
          </cell>
        </row>
        <row r="3984">
          <cell r="F3984" t="str">
            <v>477321</v>
          </cell>
          <cell r="G3984" t="str">
            <v>Minor Equipment</v>
          </cell>
        </row>
        <row r="3985">
          <cell r="F3985" t="str">
            <v>474041</v>
          </cell>
          <cell r="G3985" t="str">
            <v>Press Cuttings - Non-Mms</v>
          </cell>
        </row>
        <row r="3986">
          <cell r="F3986" t="str">
            <v>424241</v>
          </cell>
          <cell r="G3986" t="str">
            <v>Periodicals &amp; Publications</v>
          </cell>
        </row>
        <row r="3987">
          <cell r="F3987" t="str">
            <v>480011</v>
          </cell>
          <cell r="G3987" t="str">
            <v>Computer Expenses</v>
          </cell>
        </row>
        <row r="3988">
          <cell r="F3988" t="str">
            <v>480171</v>
          </cell>
          <cell r="G3988" t="str">
            <v>Staff Hotel - Overseas</v>
          </cell>
        </row>
        <row r="3989">
          <cell r="F3989" t="str">
            <v>480321</v>
          </cell>
          <cell r="G3989" t="str">
            <v>Misc Corp Material</v>
          </cell>
        </row>
        <row r="3990">
          <cell r="F3990" t="str">
            <v>477261</v>
          </cell>
          <cell r="G3990" t="str">
            <v>Photocopying</v>
          </cell>
        </row>
        <row r="3991">
          <cell r="F3991" t="str">
            <v>424171</v>
          </cell>
          <cell r="G3991" t="str">
            <v>Retailer Training</v>
          </cell>
        </row>
        <row r="3992">
          <cell r="F3992" t="str">
            <v>424261</v>
          </cell>
          <cell r="G3992" t="str">
            <v>Professional Subscriptions</v>
          </cell>
        </row>
        <row r="3993">
          <cell r="F3993" t="str">
            <v>477211</v>
          </cell>
          <cell r="G3993" t="str">
            <v>Postage</v>
          </cell>
        </row>
        <row r="3994">
          <cell r="F3994" t="str">
            <v>480461</v>
          </cell>
          <cell r="G3994" t="str">
            <v>Winners Expenses</v>
          </cell>
        </row>
        <row r="3995">
          <cell r="F3995" t="str">
            <v>477311</v>
          </cell>
          <cell r="G3995" t="str">
            <v>Courier</v>
          </cell>
        </row>
        <row r="3996">
          <cell r="F3996" t="str">
            <v>453559</v>
          </cell>
          <cell r="G3996" t="str">
            <v>Shift Allowances</v>
          </cell>
        </row>
        <row r="3997">
          <cell r="F3997" t="str">
            <v>480221</v>
          </cell>
          <cell r="G3997" t="str">
            <v>General Personnel Exps</v>
          </cell>
        </row>
        <row r="3998">
          <cell r="F3998" t="str">
            <v>424521</v>
          </cell>
          <cell r="G3998" t="str">
            <v>Sales Training</v>
          </cell>
        </row>
        <row r="3999">
          <cell r="F3999" t="str">
            <v>480321</v>
          </cell>
          <cell r="G3999" t="str">
            <v>Misc Corp Material</v>
          </cell>
        </row>
        <row r="4000">
          <cell r="F4000" t="str">
            <v>424301</v>
          </cell>
          <cell r="G4000" t="str">
            <v>Staff Transport</v>
          </cell>
        </row>
        <row r="4001">
          <cell r="F4001" t="str">
            <v>477041</v>
          </cell>
          <cell r="G4001" t="str">
            <v>Rent</v>
          </cell>
        </row>
        <row r="4002">
          <cell r="F4002" t="str">
            <v>424161</v>
          </cell>
          <cell r="G4002" t="str">
            <v>Car Maintenance</v>
          </cell>
        </row>
        <row r="4003">
          <cell r="F4003" t="str">
            <v>477341</v>
          </cell>
          <cell r="G4003" t="str">
            <v>Telephone</v>
          </cell>
        </row>
        <row r="4004">
          <cell r="F4004" t="str">
            <v>477211</v>
          </cell>
          <cell r="G4004" t="str">
            <v>Postage</v>
          </cell>
        </row>
        <row r="4005">
          <cell r="F4005" t="str">
            <v>477261</v>
          </cell>
          <cell r="G4005" t="str">
            <v>Photocopying</v>
          </cell>
        </row>
        <row r="4006">
          <cell r="F4006" t="str">
            <v>477211</v>
          </cell>
          <cell r="G4006" t="str">
            <v>Postage</v>
          </cell>
        </row>
        <row r="4007">
          <cell r="F4007" t="str">
            <v>480221</v>
          </cell>
          <cell r="G4007" t="str">
            <v>General Personnel Exps</v>
          </cell>
        </row>
        <row r="4008">
          <cell r="F4008" t="str">
            <v>400131</v>
          </cell>
          <cell r="G4008" t="str">
            <v>Distribution</v>
          </cell>
        </row>
        <row r="4009">
          <cell r="F4009" t="str">
            <v>480221</v>
          </cell>
          <cell r="G4009" t="str">
            <v>General Personnel Exps</v>
          </cell>
        </row>
        <row r="4010">
          <cell r="F4010" t="str">
            <v>477261</v>
          </cell>
          <cell r="G4010" t="str">
            <v>Photocopying</v>
          </cell>
        </row>
        <row r="4011">
          <cell r="F4011" t="str">
            <v>477321</v>
          </cell>
          <cell r="G4011" t="str">
            <v>Minor Equipment</v>
          </cell>
        </row>
        <row r="4012">
          <cell r="F4012" t="str">
            <v>477321</v>
          </cell>
          <cell r="G4012" t="str">
            <v>Minor Equipment</v>
          </cell>
        </row>
        <row r="4013">
          <cell r="F4013" t="str">
            <v>480171</v>
          </cell>
          <cell r="G4013" t="str">
            <v>Staff Hotel - Overseas</v>
          </cell>
        </row>
        <row r="4014">
          <cell r="F4014" t="str">
            <v>453549</v>
          </cell>
          <cell r="G4014" t="str">
            <v>Private Medical Scheme</v>
          </cell>
        </row>
        <row r="4015">
          <cell r="F4015" t="str">
            <v>477341</v>
          </cell>
          <cell r="G4015" t="str">
            <v>Telephone</v>
          </cell>
        </row>
        <row r="4016">
          <cell r="F4016" t="str">
            <v>480411</v>
          </cell>
          <cell r="G4016" t="str">
            <v>Salesforce Meetings</v>
          </cell>
        </row>
        <row r="4017">
          <cell r="F4017" t="str">
            <v>453558</v>
          </cell>
          <cell r="G4017" t="str">
            <v>General Allowances</v>
          </cell>
        </row>
        <row r="4018">
          <cell r="F4018" t="str">
            <v>453558</v>
          </cell>
          <cell r="G4018" t="str">
            <v>General Allowances</v>
          </cell>
        </row>
        <row r="4019">
          <cell r="F4019" t="str">
            <v>453558</v>
          </cell>
          <cell r="G4019" t="str">
            <v>General Allowances</v>
          </cell>
        </row>
        <row r="4020">
          <cell r="F4020" t="str">
            <v>400131</v>
          </cell>
          <cell r="G4020" t="str">
            <v>Distribution</v>
          </cell>
        </row>
        <row r="4021">
          <cell r="F4021" t="str">
            <v>480131</v>
          </cell>
          <cell r="G4021" t="str">
            <v>Business Entertaining</v>
          </cell>
        </row>
        <row r="4022">
          <cell r="F4022" t="str">
            <v>477451</v>
          </cell>
          <cell r="G4022" t="str">
            <v>Mobile Data Charges</v>
          </cell>
        </row>
        <row r="4023">
          <cell r="F4023" t="str">
            <v>424076</v>
          </cell>
          <cell r="G4023" t="str">
            <v>Own Car Fuel</v>
          </cell>
        </row>
        <row r="4024">
          <cell r="F4024" t="str">
            <v>424081</v>
          </cell>
          <cell r="G4024" t="str">
            <v>Petrol And Mileage</v>
          </cell>
        </row>
        <row r="4025">
          <cell r="F4025" t="str">
            <v>480001</v>
          </cell>
          <cell r="G4025" t="str">
            <v>Computer Consumables</v>
          </cell>
        </row>
        <row r="4026">
          <cell r="F4026" t="str">
            <v>424301</v>
          </cell>
          <cell r="G4026" t="str">
            <v>Staff Transport</v>
          </cell>
        </row>
        <row r="4027">
          <cell r="F4027" t="str">
            <v>477271</v>
          </cell>
          <cell r="G4027" t="str">
            <v>Rent Of Hired Equipment</v>
          </cell>
        </row>
        <row r="4028">
          <cell r="F4028" t="str">
            <v>424511</v>
          </cell>
          <cell r="G4028" t="str">
            <v>Leadership Development</v>
          </cell>
        </row>
        <row r="4029">
          <cell r="F4029" t="str">
            <v>424071</v>
          </cell>
          <cell r="G4029" t="str">
            <v>Car Expenses</v>
          </cell>
        </row>
        <row r="4030">
          <cell r="F4030" t="str">
            <v>424151</v>
          </cell>
          <cell r="G4030" t="str">
            <v>Car Hire</v>
          </cell>
        </row>
        <row r="4031">
          <cell r="F4031" t="str">
            <v>453549</v>
          </cell>
          <cell r="G4031" t="str">
            <v>Private Medical Scheme</v>
          </cell>
        </row>
        <row r="4032">
          <cell r="F4032" t="str">
            <v>477321</v>
          </cell>
          <cell r="G4032" t="str">
            <v>Minor Equipment</v>
          </cell>
        </row>
        <row r="4033">
          <cell r="F4033" t="str">
            <v>480131</v>
          </cell>
          <cell r="G4033" t="str">
            <v>Business Entertaining</v>
          </cell>
        </row>
        <row r="4034">
          <cell r="F4034" t="str">
            <v>424076</v>
          </cell>
          <cell r="G4034" t="str">
            <v>Own Car Fuel</v>
          </cell>
        </row>
        <row r="4035">
          <cell r="F4035" t="str">
            <v>424521</v>
          </cell>
          <cell r="G4035" t="str">
            <v>Sales Training</v>
          </cell>
        </row>
        <row r="4036">
          <cell r="F4036" t="str">
            <v>424301</v>
          </cell>
          <cell r="G4036" t="str">
            <v>Staff Transport</v>
          </cell>
        </row>
        <row r="4037">
          <cell r="F4037" t="str">
            <v>477441</v>
          </cell>
          <cell r="G4037" t="str">
            <v>New Bt Installs</v>
          </cell>
        </row>
        <row r="4038">
          <cell r="F4038" t="str">
            <v>477341</v>
          </cell>
          <cell r="G4038" t="str">
            <v>Telephone</v>
          </cell>
        </row>
        <row r="4039">
          <cell r="F4039" t="str">
            <v>424491</v>
          </cell>
          <cell r="G4039" t="str">
            <v>Sponsorship &amp; Development</v>
          </cell>
        </row>
        <row r="4040">
          <cell r="F4040" t="str">
            <v>424076</v>
          </cell>
          <cell r="G4040" t="str">
            <v>Own Car Fuel</v>
          </cell>
        </row>
        <row r="4041">
          <cell r="F4041" t="str">
            <v>477341</v>
          </cell>
          <cell r="G4041" t="str">
            <v>Telephone</v>
          </cell>
        </row>
        <row r="4042">
          <cell r="F4042" t="str">
            <v>477441</v>
          </cell>
          <cell r="G4042" t="str">
            <v>New Bt Installs</v>
          </cell>
        </row>
        <row r="4043">
          <cell r="F4043" t="str">
            <v>453549</v>
          </cell>
          <cell r="G4043" t="str">
            <v>Private Medical Scheme</v>
          </cell>
        </row>
        <row r="4044">
          <cell r="F4044" t="str">
            <v>424261</v>
          </cell>
          <cell r="G4044" t="str">
            <v>Professional Subscriptions</v>
          </cell>
        </row>
        <row r="4045">
          <cell r="F4045" t="str">
            <v>424076</v>
          </cell>
          <cell r="G4045" t="str">
            <v>Own Car Fuel</v>
          </cell>
        </row>
        <row r="4046">
          <cell r="F4046" t="str">
            <v>424071</v>
          </cell>
          <cell r="G4046" t="str">
            <v>Car Expenses</v>
          </cell>
        </row>
        <row r="4047">
          <cell r="F4047" t="str">
            <v>477441</v>
          </cell>
          <cell r="G4047" t="str">
            <v>New Bt Installs</v>
          </cell>
        </row>
        <row r="4048">
          <cell r="F4048" t="str">
            <v>424501</v>
          </cell>
          <cell r="G4048" t="str">
            <v>Departmental Training</v>
          </cell>
        </row>
        <row r="4049">
          <cell r="F4049" t="str">
            <v>477341</v>
          </cell>
          <cell r="G4049" t="str">
            <v>Telephone</v>
          </cell>
        </row>
        <row r="4050">
          <cell r="F4050" t="str">
            <v>477441</v>
          </cell>
          <cell r="G4050" t="str">
            <v>New Bt Installs</v>
          </cell>
        </row>
        <row r="4051">
          <cell r="F4051" t="str">
            <v>453549</v>
          </cell>
          <cell r="G4051" t="str">
            <v>Private Medical Scheme</v>
          </cell>
        </row>
        <row r="4052">
          <cell r="F4052" t="str">
            <v>424161</v>
          </cell>
          <cell r="G4052" t="str">
            <v>Car Maintenance</v>
          </cell>
        </row>
        <row r="4053">
          <cell r="F4053" t="str">
            <v>453549</v>
          </cell>
          <cell r="G4053" t="str">
            <v>Private Medical Scheme</v>
          </cell>
        </row>
        <row r="4054">
          <cell r="F4054" t="str">
            <v>424071</v>
          </cell>
          <cell r="G4054" t="str">
            <v>Car Expenses</v>
          </cell>
        </row>
        <row r="4055">
          <cell r="F4055" t="str">
            <v>453561</v>
          </cell>
          <cell r="G4055" t="str">
            <v>Discretionary Bonus</v>
          </cell>
        </row>
        <row r="4056">
          <cell r="F4056" t="str">
            <v>477461</v>
          </cell>
          <cell r="G4056" t="str">
            <v>Mobile Equipment Charges</v>
          </cell>
        </row>
        <row r="4057">
          <cell r="F4057" t="str">
            <v>477281</v>
          </cell>
          <cell r="G4057" t="str">
            <v>Stationery</v>
          </cell>
        </row>
        <row r="4058">
          <cell r="F4058" t="str">
            <v>480131</v>
          </cell>
          <cell r="G4058" t="str">
            <v>Business Entertaining</v>
          </cell>
        </row>
        <row r="4059">
          <cell r="F4059" t="str">
            <v>477281</v>
          </cell>
          <cell r="G4059" t="str">
            <v>Stationery</v>
          </cell>
        </row>
        <row r="4060">
          <cell r="F4060" t="str">
            <v>477281</v>
          </cell>
          <cell r="G4060" t="str">
            <v>Stationery</v>
          </cell>
        </row>
        <row r="4061">
          <cell r="F4061" t="str">
            <v>477461</v>
          </cell>
          <cell r="G4061" t="str">
            <v>Mobile Equipment Charges</v>
          </cell>
        </row>
        <row r="4062">
          <cell r="F4062" t="str">
            <v>477281</v>
          </cell>
          <cell r="G4062" t="str">
            <v>Stationery</v>
          </cell>
        </row>
        <row r="4063">
          <cell r="F4063" t="str">
            <v>480181</v>
          </cell>
          <cell r="G4063" t="str">
            <v>Staff Hotel - U.K.</v>
          </cell>
        </row>
        <row r="4064">
          <cell r="F4064" t="str">
            <v>477461</v>
          </cell>
          <cell r="G4064" t="str">
            <v>Mobile Equipment Charges</v>
          </cell>
        </row>
        <row r="4065">
          <cell r="F4065" t="str">
            <v>480131</v>
          </cell>
          <cell r="G4065" t="str">
            <v>Business Entertaining</v>
          </cell>
        </row>
        <row r="4066">
          <cell r="F4066" t="str">
            <v>477461</v>
          </cell>
          <cell r="G4066" t="str">
            <v>Mobile Equipment Charges</v>
          </cell>
        </row>
        <row r="4067">
          <cell r="F4067" t="str">
            <v>453558</v>
          </cell>
          <cell r="G4067" t="str">
            <v>General Allowances</v>
          </cell>
        </row>
        <row r="4068">
          <cell r="F4068" t="str">
            <v>477281</v>
          </cell>
          <cell r="G4068" t="str">
            <v>Stationery</v>
          </cell>
        </row>
        <row r="4069">
          <cell r="F4069" t="str">
            <v>424301</v>
          </cell>
          <cell r="G4069" t="str">
            <v>Staff Transport</v>
          </cell>
        </row>
        <row r="4070">
          <cell r="F4070" t="str">
            <v>453555</v>
          </cell>
          <cell r="G4070" t="str">
            <v>On-Call Allowances</v>
          </cell>
        </row>
        <row r="4071">
          <cell r="F4071" t="str">
            <v>424501</v>
          </cell>
          <cell r="G4071" t="str">
            <v>Departmental Training</v>
          </cell>
        </row>
        <row r="4072">
          <cell r="F4072" t="str">
            <v>477311</v>
          </cell>
          <cell r="G4072" t="str">
            <v>Courier</v>
          </cell>
        </row>
        <row r="4073">
          <cell r="F4073" t="str">
            <v>480161</v>
          </cell>
          <cell r="G4073" t="str">
            <v>Staff Entertaining - U.K.</v>
          </cell>
        </row>
        <row r="4074">
          <cell r="F4074" t="str">
            <v>477461</v>
          </cell>
          <cell r="G4074" t="str">
            <v>Mobile Equipment Charges</v>
          </cell>
        </row>
        <row r="4075">
          <cell r="F4075" t="str">
            <v>424591</v>
          </cell>
          <cell r="G4075" t="str">
            <v>Outsourcing Gvt</v>
          </cell>
        </row>
        <row r="4076">
          <cell r="F4076" t="str">
            <v>453564</v>
          </cell>
          <cell r="G4076" t="str">
            <v>Car Allowance</v>
          </cell>
        </row>
        <row r="4077">
          <cell r="F4077" t="str">
            <v>424061</v>
          </cell>
          <cell r="G4077" t="str">
            <v>Car Leasing</v>
          </cell>
        </row>
        <row r="4078">
          <cell r="F4078" t="str">
            <v>424161</v>
          </cell>
          <cell r="G4078" t="str">
            <v>Car Maintenance</v>
          </cell>
        </row>
        <row r="4079">
          <cell r="F4079" t="str">
            <v>424161</v>
          </cell>
          <cell r="G4079" t="str">
            <v>Car Maintenance</v>
          </cell>
        </row>
        <row r="4080">
          <cell r="F4080" t="str">
            <v>424121</v>
          </cell>
          <cell r="G4080" t="str">
            <v>Petrol Allowance</v>
          </cell>
        </row>
        <row r="4081">
          <cell r="F4081" t="str">
            <v>477321</v>
          </cell>
          <cell r="G4081" t="str">
            <v>Minor Equipment</v>
          </cell>
        </row>
        <row r="4082">
          <cell r="F4082" t="str">
            <v>424141</v>
          </cell>
          <cell r="G4082" t="str">
            <v>Car Repairs</v>
          </cell>
        </row>
        <row r="4083">
          <cell r="F4083" t="str">
            <v>480161</v>
          </cell>
          <cell r="G4083" t="str">
            <v>Staff Entertaining - U.K.</v>
          </cell>
        </row>
        <row r="4084">
          <cell r="F4084" t="str">
            <v>480161</v>
          </cell>
          <cell r="G4084" t="str">
            <v>Staff Entertaining - U.K.</v>
          </cell>
        </row>
        <row r="4085">
          <cell r="F4085" t="str">
            <v>480201</v>
          </cell>
          <cell r="G4085" t="str">
            <v>Staff Travel - U.K.</v>
          </cell>
        </row>
        <row r="4086">
          <cell r="F4086" t="str">
            <v>477361</v>
          </cell>
          <cell r="G4086" t="str">
            <v>Exchange Line Rental</v>
          </cell>
        </row>
        <row r="4087">
          <cell r="F4087" t="str">
            <v>480161</v>
          </cell>
          <cell r="G4087" t="str">
            <v>Staff Entertaining - U.K.</v>
          </cell>
        </row>
        <row r="4088">
          <cell r="F4088" t="str">
            <v>424141</v>
          </cell>
          <cell r="G4088" t="str">
            <v>Car Repairs</v>
          </cell>
        </row>
        <row r="4089">
          <cell r="F4089" t="str">
            <v>453547</v>
          </cell>
          <cell r="G4089" t="str">
            <v>Pension Scheme</v>
          </cell>
        </row>
        <row r="4090">
          <cell r="F4090" t="str">
            <v>480161</v>
          </cell>
          <cell r="G4090" t="str">
            <v>Staff Entertaining - U.K.</v>
          </cell>
        </row>
        <row r="4091">
          <cell r="F4091" t="str">
            <v>480011</v>
          </cell>
          <cell r="G4091" t="str">
            <v>Computer Expenses</v>
          </cell>
        </row>
        <row r="4092">
          <cell r="F4092" t="str">
            <v>477361</v>
          </cell>
          <cell r="G4092" t="str">
            <v>Exchange Line Rental</v>
          </cell>
        </row>
        <row r="4093">
          <cell r="F4093" t="str">
            <v>424521</v>
          </cell>
          <cell r="G4093" t="str">
            <v>Sales Training</v>
          </cell>
        </row>
        <row r="4094">
          <cell r="F4094" t="str">
            <v>477361</v>
          </cell>
          <cell r="G4094" t="str">
            <v>Exchange Line Rental</v>
          </cell>
        </row>
        <row r="4095">
          <cell r="F4095" t="str">
            <v>477361</v>
          </cell>
          <cell r="G4095" t="str">
            <v>Exchange Line Rental</v>
          </cell>
        </row>
        <row r="4096">
          <cell r="F4096" t="str">
            <v>480201</v>
          </cell>
          <cell r="G4096" t="str">
            <v>Staff Travel - U.K.</v>
          </cell>
        </row>
        <row r="4097">
          <cell r="F4097" t="str">
            <v>480131</v>
          </cell>
          <cell r="G4097" t="str">
            <v>Business Entertaining</v>
          </cell>
        </row>
        <row r="4098">
          <cell r="F4098" t="str">
            <v>480351</v>
          </cell>
          <cell r="G4098" t="str">
            <v>Party Conferences</v>
          </cell>
        </row>
        <row r="4099">
          <cell r="F4099" t="str">
            <v>480201</v>
          </cell>
          <cell r="G4099" t="str">
            <v>Staff Travel - U.K.</v>
          </cell>
        </row>
        <row r="4100">
          <cell r="F4100" t="str">
            <v>424141</v>
          </cell>
          <cell r="G4100" t="str">
            <v>Car Repairs</v>
          </cell>
        </row>
        <row r="4101">
          <cell r="F4101" t="str">
            <v>424081</v>
          </cell>
          <cell r="G4101" t="str">
            <v>Petrol And Mileage</v>
          </cell>
        </row>
        <row r="4102">
          <cell r="F4102" t="str">
            <v>424081</v>
          </cell>
          <cell r="G4102" t="str">
            <v>Petrol And Mileage</v>
          </cell>
        </row>
        <row r="4103">
          <cell r="F4103" t="str">
            <v>477401</v>
          </cell>
          <cell r="G4103" t="str">
            <v>Mobile Voice Charges</v>
          </cell>
        </row>
        <row r="4104">
          <cell r="F4104" t="str">
            <v>477451</v>
          </cell>
          <cell r="G4104" t="str">
            <v>Mobile Data Charges</v>
          </cell>
        </row>
        <row r="4105">
          <cell r="F4105" t="str">
            <v>453544</v>
          </cell>
          <cell r="G4105" t="str">
            <v>Earnings Related Ni Cont'S</v>
          </cell>
        </row>
        <row r="4106">
          <cell r="F4106" t="str">
            <v>424081</v>
          </cell>
          <cell r="G4106" t="str">
            <v>Petrol And Mileage</v>
          </cell>
        </row>
        <row r="4107">
          <cell r="F4107" t="str">
            <v>477401</v>
          </cell>
          <cell r="G4107" t="str">
            <v>Mobile Voice Charges</v>
          </cell>
        </row>
        <row r="4108">
          <cell r="F4108" t="str">
            <v>477401</v>
          </cell>
          <cell r="G4108" t="str">
            <v>Mobile Voice Charges</v>
          </cell>
        </row>
        <row r="4109">
          <cell r="F4109" t="str">
            <v>424151</v>
          </cell>
          <cell r="G4109" t="str">
            <v>Car Hire</v>
          </cell>
        </row>
        <row r="4110">
          <cell r="F4110" t="str">
            <v>477401</v>
          </cell>
          <cell r="G4110" t="str">
            <v>Mobile Voice Charges</v>
          </cell>
        </row>
        <row r="4111">
          <cell r="F4111" t="str">
            <v>453564</v>
          </cell>
          <cell r="G4111" t="str">
            <v>Car Allowance</v>
          </cell>
        </row>
        <row r="4112">
          <cell r="F4112" t="str">
            <v>424341</v>
          </cell>
          <cell r="G4112" t="str">
            <v>Team Meetings</v>
          </cell>
        </row>
        <row r="4113">
          <cell r="F4113" t="str">
            <v>424341</v>
          </cell>
          <cell r="G4113" t="str">
            <v>Team Meetings</v>
          </cell>
        </row>
        <row r="4114">
          <cell r="F4114" t="str">
            <v>424061</v>
          </cell>
          <cell r="G4114" t="str">
            <v>Car Leasing</v>
          </cell>
        </row>
        <row r="4115">
          <cell r="F4115" t="str">
            <v>480201</v>
          </cell>
          <cell r="G4115" t="str">
            <v>Staff Travel - U.K.</v>
          </cell>
        </row>
        <row r="4116">
          <cell r="F4116" t="str">
            <v>424341</v>
          </cell>
          <cell r="G4116" t="str">
            <v>Team Meetings</v>
          </cell>
        </row>
        <row r="4117">
          <cell r="F4117" t="str">
            <v>453564</v>
          </cell>
          <cell r="G4117" t="str">
            <v>Car Allowance</v>
          </cell>
        </row>
        <row r="4118">
          <cell r="F4118" t="str">
            <v>480181</v>
          </cell>
          <cell r="G4118" t="str">
            <v>Staff Hotel - U.K.</v>
          </cell>
        </row>
        <row r="4119">
          <cell r="F4119" t="str">
            <v>453564</v>
          </cell>
          <cell r="G4119" t="str">
            <v>Car Allowance</v>
          </cell>
        </row>
        <row r="4120">
          <cell r="F4120" t="str">
            <v>453547</v>
          </cell>
          <cell r="G4120" t="str">
            <v>Pension Scheme</v>
          </cell>
        </row>
        <row r="4121">
          <cell r="F4121" t="str">
            <v>424081</v>
          </cell>
          <cell r="G4121" t="str">
            <v>Petrol And Mileage</v>
          </cell>
        </row>
        <row r="4122">
          <cell r="F4122" t="str">
            <v>453547</v>
          </cell>
          <cell r="G4122" t="str">
            <v>Pension Scheme</v>
          </cell>
        </row>
        <row r="4123">
          <cell r="F4123" t="str">
            <v>424141</v>
          </cell>
          <cell r="G4123" t="str">
            <v>Car Repairs</v>
          </cell>
        </row>
        <row r="4124">
          <cell r="F4124" t="str">
            <v>424341</v>
          </cell>
          <cell r="G4124" t="str">
            <v>Team Meetings</v>
          </cell>
        </row>
        <row r="4125">
          <cell r="F4125" t="str">
            <v>424371</v>
          </cell>
          <cell r="G4125" t="str">
            <v>Conference- Sales</v>
          </cell>
        </row>
        <row r="4126">
          <cell r="F4126" t="str">
            <v>480181</v>
          </cell>
          <cell r="G4126" t="str">
            <v>Staff Hotel - U.K.</v>
          </cell>
        </row>
        <row r="4127">
          <cell r="F4127" t="str">
            <v>453547</v>
          </cell>
          <cell r="G4127" t="str">
            <v>Pension Scheme</v>
          </cell>
        </row>
        <row r="4128">
          <cell r="F4128" t="str">
            <v>453563</v>
          </cell>
          <cell r="G4128" t="str">
            <v>Annual Bonus</v>
          </cell>
        </row>
        <row r="4129">
          <cell r="F4129" t="str">
            <v>480181</v>
          </cell>
          <cell r="G4129" t="str">
            <v>Staff Hotel - U.K.</v>
          </cell>
        </row>
        <row r="4130">
          <cell r="F4130" t="str">
            <v>424151</v>
          </cell>
          <cell r="G4130" t="str">
            <v>Car Hire</v>
          </cell>
        </row>
        <row r="4131">
          <cell r="F4131" t="str">
            <v>424151</v>
          </cell>
          <cell r="G4131" t="str">
            <v>Car Hire</v>
          </cell>
        </row>
        <row r="4132">
          <cell r="F4132" t="str">
            <v>424151</v>
          </cell>
          <cell r="G4132" t="str">
            <v>Car Hire</v>
          </cell>
        </row>
        <row r="4133">
          <cell r="F4133" t="str">
            <v>480201</v>
          </cell>
          <cell r="G4133" t="str">
            <v>Staff Travel - U.K.</v>
          </cell>
        </row>
        <row r="4134">
          <cell r="F4134" t="str">
            <v>453547</v>
          </cell>
          <cell r="G4134" t="str">
            <v>Pension Scheme</v>
          </cell>
        </row>
        <row r="4135">
          <cell r="F4135" t="str">
            <v>477401</v>
          </cell>
          <cell r="G4135" t="str">
            <v>Mobile Voice Charges</v>
          </cell>
        </row>
        <row r="4136">
          <cell r="F4136" t="str">
            <v>480181</v>
          </cell>
          <cell r="G4136" t="str">
            <v>Staff Hotel - U.K.</v>
          </cell>
        </row>
        <row r="4137">
          <cell r="F4137" t="str">
            <v>424121</v>
          </cell>
          <cell r="G4137" t="str">
            <v>Petrol Allowance</v>
          </cell>
        </row>
        <row r="4138">
          <cell r="F4138" t="str">
            <v>424121</v>
          </cell>
          <cell r="G4138" t="str">
            <v>Petrol Allowance</v>
          </cell>
        </row>
        <row r="4139">
          <cell r="F4139" t="str">
            <v>424341</v>
          </cell>
          <cell r="G4139" t="str">
            <v>Team Meetings</v>
          </cell>
        </row>
        <row r="4140">
          <cell r="F4140" t="str">
            <v>424121</v>
          </cell>
          <cell r="G4140" t="str">
            <v>Petrol Allowance</v>
          </cell>
        </row>
        <row r="4141">
          <cell r="F4141" t="str">
            <v>424121</v>
          </cell>
          <cell r="G4141" t="str">
            <v>Petrol Allowance</v>
          </cell>
        </row>
        <row r="4142">
          <cell r="F4142" t="str">
            <v>453544</v>
          </cell>
          <cell r="G4142" t="str">
            <v>Earnings Related Ni Cont'S</v>
          </cell>
        </row>
        <row r="4143">
          <cell r="F4143" t="str">
            <v>453544</v>
          </cell>
          <cell r="G4143" t="str">
            <v>Earnings Related Ni Cont'S</v>
          </cell>
        </row>
        <row r="4144">
          <cell r="F4144" t="str">
            <v>453554</v>
          </cell>
          <cell r="G4144" t="str">
            <v>Monthly Salaries</v>
          </cell>
        </row>
        <row r="4145">
          <cell r="F4145" t="str">
            <v>453544</v>
          </cell>
          <cell r="G4145" t="str">
            <v>Earnings Related Ni Cont'S</v>
          </cell>
        </row>
        <row r="4146">
          <cell r="F4146" t="str">
            <v>453563</v>
          </cell>
          <cell r="G4146" t="str">
            <v>Annual Bonus</v>
          </cell>
        </row>
        <row r="4147">
          <cell r="F4147" t="str">
            <v>453544</v>
          </cell>
          <cell r="G4147" t="str">
            <v>Earnings Related Ni Cont'S</v>
          </cell>
        </row>
        <row r="4148">
          <cell r="F4148" t="str">
            <v>453563</v>
          </cell>
          <cell r="G4148" t="str">
            <v>Annual Bonus</v>
          </cell>
        </row>
        <row r="4149">
          <cell r="F4149" t="str">
            <v>486011</v>
          </cell>
          <cell r="G4149" t="str">
            <v>Consultancy</v>
          </cell>
        </row>
        <row r="4150">
          <cell r="F4150" t="str">
            <v>453563</v>
          </cell>
          <cell r="G4150" t="str">
            <v>Annual Bonus</v>
          </cell>
        </row>
        <row r="4151">
          <cell r="F4151" t="str">
            <v>477331</v>
          </cell>
          <cell r="G4151" t="str">
            <v>Printing</v>
          </cell>
        </row>
        <row r="4152">
          <cell r="F4152" t="str">
            <v>453563</v>
          </cell>
          <cell r="G4152" t="str">
            <v>Annual Bonus</v>
          </cell>
        </row>
        <row r="4153">
          <cell r="F4153" t="str">
            <v>424451</v>
          </cell>
          <cell r="G4153" t="str">
            <v>Outsourcing</v>
          </cell>
        </row>
        <row r="4154">
          <cell r="F4154" t="str">
            <v>453554</v>
          </cell>
          <cell r="G4154" t="str">
            <v>Monthly Salaries</v>
          </cell>
        </row>
        <row r="4155">
          <cell r="F4155" t="str">
            <v>453554</v>
          </cell>
          <cell r="G4155" t="str">
            <v>Monthly Salaries</v>
          </cell>
        </row>
        <row r="4156">
          <cell r="F4156" t="str">
            <v>453554</v>
          </cell>
          <cell r="G4156" t="str">
            <v>Monthly Salaries</v>
          </cell>
        </row>
        <row r="4157">
          <cell r="F4157" t="str">
            <v>453554</v>
          </cell>
          <cell r="G4157" t="str">
            <v>Monthly Salaries</v>
          </cell>
        </row>
        <row r="4158">
          <cell r="F4158" t="str">
            <v>453564</v>
          </cell>
          <cell r="G4158" t="str">
            <v>Car Allowance</v>
          </cell>
        </row>
        <row r="4159">
          <cell r="F4159" t="str">
            <v>424141</v>
          </cell>
          <cell r="G4159" t="str">
            <v>Car Repairs</v>
          </cell>
        </row>
        <row r="4160">
          <cell r="F4160" t="str">
            <v>477331</v>
          </cell>
          <cell r="G4160" t="str">
            <v>Printing</v>
          </cell>
        </row>
        <row r="4161">
          <cell r="F4161" t="str">
            <v>480001</v>
          </cell>
          <cell r="G4161" t="str">
            <v>Computer Consumables</v>
          </cell>
        </row>
        <row r="4162">
          <cell r="F4162" t="str">
            <v>424351</v>
          </cell>
          <cell r="G4162" t="str">
            <v>Conference</v>
          </cell>
        </row>
        <row r="4163">
          <cell r="F4163" t="str">
            <v>424351</v>
          </cell>
          <cell r="G4163" t="str">
            <v>Conference</v>
          </cell>
        </row>
        <row r="4164">
          <cell r="F4164" t="str">
            <v>424541</v>
          </cell>
          <cell r="G4164" t="str">
            <v>It Training</v>
          </cell>
        </row>
        <row r="4165">
          <cell r="F4165" t="str">
            <v>477341</v>
          </cell>
          <cell r="G4165" t="str">
            <v>Telephone</v>
          </cell>
        </row>
        <row r="4166">
          <cell r="F4166" t="str">
            <v>424151</v>
          </cell>
          <cell r="G4166" t="str">
            <v>Car Hire</v>
          </cell>
        </row>
        <row r="4167">
          <cell r="F4167" t="str">
            <v>480221</v>
          </cell>
          <cell r="G4167" t="str">
            <v>General Personnel Exps</v>
          </cell>
        </row>
        <row r="4168">
          <cell r="F4168" t="str">
            <v>424141</v>
          </cell>
          <cell r="G4168" t="str">
            <v>Car Repairs</v>
          </cell>
        </row>
        <row r="4169">
          <cell r="F4169" t="str">
            <v>424241</v>
          </cell>
          <cell r="G4169" t="str">
            <v>Periodicals &amp; Publications</v>
          </cell>
        </row>
        <row r="4170">
          <cell r="F4170" t="str">
            <v>477211</v>
          </cell>
          <cell r="G4170" t="str">
            <v>Postage</v>
          </cell>
        </row>
        <row r="4171">
          <cell r="F4171" t="str">
            <v>424261</v>
          </cell>
          <cell r="G4171" t="str">
            <v>Professional Subscriptions</v>
          </cell>
        </row>
        <row r="4172">
          <cell r="F4172" t="str">
            <v>477331</v>
          </cell>
          <cell r="G4172" t="str">
            <v>Printing</v>
          </cell>
        </row>
        <row r="4173">
          <cell r="F4173" t="str">
            <v>477441</v>
          </cell>
          <cell r="G4173" t="str">
            <v>New Bt Installs</v>
          </cell>
        </row>
        <row r="4174">
          <cell r="F4174" t="str">
            <v>477331</v>
          </cell>
          <cell r="G4174" t="str">
            <v>Printing</v>
          </cell>
        </row>
        <row r="4175">
          <cell r="F4175" t="str">
            <v>424071</v>
          </cell>
          <cell r="G4175" t="str">
            <v>Car Expenses</v>
          </cell>
        </row>
        <row r="4176">
          <cell r="F4176" t="str">
            <v>424171</v>
          </cell>
          <cell r="G4176" t="str">
            <v>Retailer Training</v>
          </cell>
        </row>
        <row r="4177">
          <cell r="F4177" t="str">
            <v>424241</v>
          </cell>
          <cell r="G4177" t="str">
            <v>Periodicals &amp; Publications</v>
          </cell>
        </row>
        <row r="4178">
          <cell r="F4178" t="str">
            <v>424271</v>
          </cell>
          <cell r="G4178" t="str">
            <v>Restaurant Subsidy</v>
          </cell>
        </row>
        <row r="4179">
          <cell r="F4179" t="str">
            <v>424331</v>
          </cell>
          <cell r="G4179" t="str">
            <v>Christmas Celebrations</v>
          </cell>
        </row>
        <row r="4180">
          <cell r="F4180" t="str">
            <v>424431</v>
          </cell>
          <cell r="G4180" t="str">
            <v>Temporary Staff</v>
          </cell>
        </row>
        <row r="4181">
          <cell r="F4181" t="str">
            <v>424451</v>
          </cell>
          <cell r="G4181" t="str">
            <v>Outsourcing</v>
          </cell>
        </row>
        <row r="4182">
          <cell r="F4182" t="str">
            <v>424591</v>
          </cell>
          <cell r="G4182" t="str">
            <v>Outsourcing Gvt</v>
          </cell>
        </row>
        <row r="4183">
          <cell r="F4183" t="str">
            <v>425272</v>
          </cell>
          <cell r="G4183" t="str">
            <v>Recalc Differences 1</v>
          </cell>
        </row>
        <row r="4184">
          <cell r="F4184" t="str">
            <v>425273</v>
          </cell>
          <cell r="G4184" t="str">
            <v>Recalc Differences 2</v>
          </cell>
        </row>
        <row r="4185">
          <cell r="F4185" t="str">
            <v>453528</v>
          </cell>
          <cell r="G4185" t="str">
            <v>Sports And Social</v>
          </cell>
        </row>
        <row r="4186">
          <cell r="F4186" t="str">
            <v>453542</v>
          </cell>
          <cell r="G4186" t="str">
            <v>Staff Incentives</v>
          </cell>
        </row>
        <row r="4187">
          <cell r="F4187" t="str">
            <v>453549</v>
          </cell>
          <cell r="G4187" t="str">
            <v>Private Medical Scheme</v>
          </cell>
        </row>
        <row r="4188">
          <cell r="F4188" t="str">
            <v>453550</v>
          </cell>
          <cell r="G4188" t="str">
            <v>Childcare Vouchers</v>
          </cell>
        </row>
        <row r="4189">
          <cell r="F4189" t="str">
            <v>465431</v>
          </cell>
          <cell r="G4189" t="str">
            <v>Retail Support</v>
          </cell>
        </row>
        <row r="4190">
          <cell r="F4190" t="str">
            <v>465671</v>
          </cell>
          <cell r="G4190" t="str">
            <v>Trade Relations</v>
          </cell>
        </row>
        <row r="4191">
          <cell r="F4191" t="str">
            <v>465701</v>
          </cell>
          <cell r="G4191" t="str">
            <v>Retailer Rallies</v>
          </cell>
        </row>
        <row r="4192">
          <cell r="F4192" t="str">
            <v>465961</v>
          </cell>
          <cell r="G4192" t="str">
            <v>Presentations</v>
          </cell>
        </row>
        <row r="4193">
          <cell r="F4193" t="str">
            <v>466031</v>
          </cell>
          <cell r="G4193" t="str">
            <v>Mms Corporate Entertainment</v>
          </cell>
        </row>
        <row r="4194">
          <cell r="F4194" t="str">
            <v>466091</v>
          </cell>
          <cell r="G4194" t="str">
            <v>Trade Organisations Relations</v>
          </cell>
        </row>
        <row r="4195">
          <cell r="F4195" t="str">
            <v>477211</v>
          </cell>
          <cell r="G4195" t="str">
            <v>Postage</v>
          </cell>
        </row>
        <row r="4196">
          <cell r="F4196" t="str">
            <v>477251</v>
          </cell>
          <cell r="G4196" t="str">
            <v>Tea/Coffee</v>
          </cell>
        </row>
        <row r="4197">
          <cell r="F4197" t="str">
            <v>477331</v>
          </cell>
          <cell r="G4197" t="str">
            <v>Printing</v>
          </cell>
        </row>
        <row r="4198">
          <cell r="F4198" t="str">
            <v>477441</v>
          </cell>
          <cell r="G4198" t="str">
            <v>New Bt Installs</v>
          </cell>
        </row>
        <row r="4199">
          <cell r="F4199" t="str">
            <v>477451</v>
          </cell>
          <cell r="G4199" t="str">
            <v>Mobile Data Charges</v>
          </cell>
        </row>
        <row r="4200">
          <cell r="F4200" t="str">
            <v>477461</v>
          </cell>
          <cell r="G4200" t="str">
            <v>Mobile Equipment Charges</v>
          </cell>
        </row>
        <row r="4201">
          <cell r="F4201" t="str">
            <v>480011</v>
          </cell>
          <cell r="G4201" t="str">
            <v>Computer Expenses</v>
          </cell>
        </row>
        <row r="4202">
          <cell r="F4202" t="str">
            <v>480171</v>
          </cell>
          <cell r="G4202" t="str">
            <v>Staff Hotel - Overseas</v>
          </cell>
        </row>
        <row r="4203">
          <cell r="F4203" t="str">
            <v>480251</v>
          </cell>
          <cell r="G4203" t="str">
            <v>Corporate Events</v>
          </cell>
        </row>
        <row r="4204">
          <cell r="F4204" t="str">
            <v>480321</v>
          </cell>
          <cell r="G4204" t="str">
            <v>Misc Corp Material</v>
          </cell>
        </row>
        <row r="4205">
          <cell r="F4205" t="str">
            <v>480411</v>
          </cell>
          <cell r="G4205" t="str">
            <v>Salesforce Meetings</v>
          </cell>
        </row>
        <row r="4206">
          <cell r="F4206" t="str">
            <v>483021</v>
          </cell>
          <cell r="G4206" t="str">
            <v>Sponsorship-Corporate</v>
          </cell>
        </row>
        <row r="4207">
          <cell r="F4207" t="str">
            <v>486031</v>
          </cell>
          <cell r="G4207" t="str">
            <v>Legal &amp; Prof Fees</v>
          </cell>
        </row>
        <row r="4208">
          <cell r="F4208" t="str">
            <v>400081</v>
          </cell>
          <cell r="G4208" t="str">
            <v>Consumables Other</v>
          </cell>
        </row>
        <row r="4209">
          <cell r="F4209" t="str">
            <v>400131</v>
          </cell>
          <cell r="G4209" t="str">
            <v>Distribution</v>
          </cell>
        </row>
        <row r="4210">
          <cell r="F4210" t="str">
            <v>408101</v>
          </cell>
          <cell r="G4210" t="str">
            <v>Churn - Internal Moves</v>
          </cell>
        </row>
        <row r="4211">
          <cell r="F4211" t="str">
            <v>408171</v>
          </cell>
          <cell r="G4211" t="str">
            <v>Isdn Installation Trc</v>
          </cell>
        </row>
        <row r="4212">
          <cell r="F4212" t="str">
            <v>424061</v>
          </cell>
          <cell r="G4212" t="str">
            <v>Car Leasing</v>
          </cell>
        </row>
        <row r="4213">
          <cell r="F4213" t="str">
            <v>424071</v>
          </cell>
          <cell r="G4213" t="str">
            <v>Car Expenses</v>
          </cell>
        </row>
        <row r="4214">
          <cell r="F4214" t="str">
            <v>424171</v>
          </cell>
          <cell r="G4214" t="str">
            <v>Retailer Training</v>
          </cell>
        </row>
        <row r="4215">
          <cell r="F4215" t="str">
            <v>424181</v>
          </cell>
          <cell r="G4215" t="str">
            <v>Retailer Training - Venues</v>
          </cell>
        </row>
        <row r="4216">
          <cell r="F4216" t="str">
            <v>424191</v>
          </cell>
          <cell r="G4216" t="str">
            <v>Staff Communications</v>
          </cell>
        </row>
        <row r="4217">
          <cell r="F4217" t="str">
            <v>424211</v>
          </cell>
          <cell r="G4217" t="str">
            <v>Health And Safety</v>
          </cell>
        </row>
        <row r="4218">
          <cell r="F4218" t="str">
            <v>424261</v>
          </cell>
          <cell r="G4218" t="str">
            <v>Professional Subscriptions</v>
          </cell>
        </row>
        <row r="4219">
          <cell r="F4219" t="str">
            <v>424291</v>
          </cell>
          <cell r="G4219" t="str">
            <v>Protective Clothing</v>
          </cell>
        </row>
        <row r="4220">
          <cell r="F4220" t="str">
            <v>424331</v>
          </cell>
          <cell r="G4220" t="str">
            <v>Christmas Celebrations</v>
          </cell>
        </row>
        <row r="4221">
          <cell r="F4221" t="str">
            <v>424501</v>
          </cell>
          <cell r="G4221" t="str">
            <v>Departmental Training</v>
          </cell>
        </row>
        <row r="4222">
          <cell r="F4222" t="str">
            <v>424521</v>
          </cell>
          <cell r="G4222" t="str">
            <v>Sales Training</v>
          </cell>
        </row>
        <row r="4223">
          <cell r="F4223" t="str">
            <v>424641</v>
          </cell>
          <cell r="G4223" t="str">
            <v>Relocation</v>
          </cell>
        </row>
        <row r="4224">
          <cell r="F4224" t="str">
            <v>425272</v>
          </cell>
          <cell r="G4224" t="str">
            <v>Recalc Differences 1</v>
          </cell>
        </row>
        <row r="4225">
          <cell r="F4225" t="str">
            <v>425273</v>
          </cell>
          <cell r="G4225" t="str">
            <v>Recalc Differences 2</v>
          </cell>
        </row>
        <row r="4226">
          <cell r="F4226" t="str">
            <v>453528</v>
          </cell>
          <cell r="G4226" t="str">
            <v>Sports And Social</v>
          </cell>
        </row>
        <row r="4227">
          <cell r="F4227" t="str">
            <v>453542</v>
          </cell>
          <cell r="G4227" t="str">
            <v>Staff Incentives</v>
          </cell>
        </row>
        <row r="4228">
          <cell r="F4228" t="str">
            <v>453543</v>
          </cell>
          <cell r="G4228" t="str">
            <v>Redundancy</v>
          </cell>
        </row>
        <row r="4229">
          <cell r="F4229" t="str">
            <v>453550</v>
          </cell>
          <cell r="G4229" t="str">
            <v>Childcare Vouchers</v>
          </cell>
        </row>
        <row r="4230">
          <cell r="F4230" t="str">
            <v>453557</v>
          </cell>
          <cell r="G4230" t="str">
            <v>Draw Show Payments</v>
          </cell>
        </row>
        <row r="4231">
          <cell r="F4231" t="str">
            <v>453558</v>
          </cell>
          <cell r="G4231" t="str">
            <v>General Allowances</v>
          </cell>
        </row>
        <row r="4232">
          <cell r="F4232" t="str">
            <v>465021</v>
          </cell>
          <cell r="G4232" t="str">
            <v>Other Projects - Fees</v>
          </cell>
        </row>
        <row r="4233">
          <cell r="F4233" t="str">
            <v>465741</v>
          </cell>
          <cell r="G4233" t="str">
            <v>Internet Development</v>
          </cell>
        </row>
        <row r="4234">
          <cell r="F4234" t="str">
            <v>466061</v>
          </cell>
          <cell r="G4234" t="str">
            <v>Retailer Handbook</v>
          </cell>
        </row>
        <row r="4235">
          <cell r="F4235" t="str">
            <v>466321</v>
          </cell>
          <cell r="G4235" t="str">
            <v>Sales Modelling</v>
          </cell>
        </row>
        <row r="4236">
          <cell r="F4236" t="str">
            <v>466361</v>
          </cell>
          <cell r="G4236" t="str">
            <v>Market Research - Trade</v>
          </cell>
        </row>
        <row r="4237">
          <cell r="F4237" t="str">
            <v>471011</v>
          </cell>
          <cell r="G4237" t="str">
            <v>Ppos Misc</v>
          </cell>
        </row>
        <row r="4238">
          <cell r="F4238" t="str">
            <v>471131</v>
          </cell>
          <cell r="G4238" t="str">
            <v>Ppos Stock Movement</v>
          </cell>
        </row>
        <row r="4239">
          <cell r="F4239" t="str">
            <v>471132</v>
          </cell>
          <cell r="G4239" t="str">
            <v>Ppos Stock Movement - Stock B/F 2007/08</v>
          </cell>
        </row>
        <row r="4240">
          <cell r="F4240" t="str">
            <v>471231</v>
          </cell>
          <cell r="G4240" t="str">
            <v>Ppos Installation</v>
          </cell>
        </row>
        <row r="4241">
          <cell r="F4241" t="str">
            <v>477111</v>
          </cell>
          <cell r="G4241" t="str">
            <v>Office Cleaning</v>
          </cell>
        </row>
        <row r="4242">
          <cell r="F4242" t="str">
            <v>477161</v>
          </cell>
          <cell r="G4242" t="str">
            <v>Contractors-Repairs &amp; Renewa</v>
          </cell>
        </row>
        <row r="4243">
          <cell r="F4243" t="str">
            <v>477231</v>
          </cell>
          <cell r="G4243" t="str">
            <v>Consumables</v>
          </cell>
        </row>
        <row r="4244">
          <cell r="F4244" t="str">
            <v>477261</v>
          </cell>
          <cell r="G4244" t="str">
            <v>Photocopying</v>
          </cell>
        </row>
        <row r="4245">
          <cell r="F4245" t="str">
            <v>477441</v>
          </cell>
          <cell r="G4245" t="str">
            <v>New Bt Installs</v>
          </cell>
        </row>
        <row r="4246">
          <cell r="F4246" t="str">
            <v>477491</v>
          </cell>
          <cell r="G4246" t="str">
            <v>Refuse</v>
          </cell>
        </row>
        <row r="4247">
          <cell r="F4247" t="str">
            <v>480111</v>
          </cell>
          <cell r="G4247" t="str">
            <v>Maint - Telecoms Equip</v>
          </cell>
        </row>
        <row r="4248">
          <cell r="F4248" t="str">
            <v>486031</v>
          </cell>
          <cell r="G4248" t="str">
            <v>Legal &amp; Prof Fees</v>
          </cell>
        </row>
        <row r="4249">
          <cell r="F4249" t="str">
            <v>424061</v>
          </cell>
          <cell r="G4249" t="str">
            <v>Car Leasing</v>
          </cell>
        </row>
        <row r="4250">
          <cell r="F4250" t="str">
            <v>424071</v>
          </cell>
          <cell r="G4250" t="str">
            <v>Car Expenses</v>
          </cell>
        </row>
        <row r="4251">
          <cell r="F4251" t="str">
            <v>424241</v>
          </cell>
          <cell r="G4251" t="str">
            <v>Periodicals &amp; Publications</v>
          </cell>
        </row>
        <row r="4252">
          <cell r="F4252" t="str">
            <v>424261</v>
          </cell>
          <cell r="G4252" t="str">
            <v>Professional Subscriptions</v>
          </cell>
        </row>
        <row r="4253">
          <cell r="F4253" t="str">
            <v>424271</v>
          </cell>
          <cell r="G4253" t="str">
            <v>Restaurant Subsidy</v>
          </cell>
        </row>
        <row r="4254">
          <cell r="F4254" t="str">
            <v>424331</v>
          </cell>
          <cell r="G4254" t="str">
            <v>Christmas Celebrations</v>
          </cell>
        </row>
        <row r="4255">
          <cell r="F4255" t="str">
            <v>424491</v>
          </cell>
          <cell r="G4255" t="str">
            <v>Sponsorship &amp; Development</v>
          </cell>
        </row>
        <row r="4256">
          <cell r="F4256" t="str">
            <v>424501</v>
          </cell>
          <cell r="G4256" t="str">
            <v>Departmental Training</v>
          </cell>
        </row>
        <row r="4257">
          <cell r="F4257" t="str">
            <v>424521</v>
          </cell>
          <cell r="G4257" t="str">
            <v>Sales Training</v>
          </cell>
        </row>
        <row r="4258">
          <cell r="F4258" t="str">
            <v>424531</v>
          </cell>
          <cell r="G4258" t="str">
            <v>Training - Unauthorised By Hr</v>
          </cell>
        </row>
        <row r="4259">
          <cell r="F4259" t="str">
            <v>424641</v>
          </cell>
          <cell r="G4259" t="str">
            <v>Relocation</v>
          </cell>
        </row>
        <row r="4260">
          <cell r="F4260" t="str">
            <v>425272</v>
          </cell>
          <cell r="G4260" t="str">
            <v>Recalc Differences 1</v>
          </cell>
        </row>
        <row r="4261">
          <cell r="F4261" t="str">
            <v>425273</v>
          </cell>
          <cell r="G4261" t="str">
            <v>Recalc Differences 2</v>
          </cell>
        </row>
        <row r="4262">
          <cell r="F4262" t="str">
            <v>453528</v>
          </cell>
          <cell r="G4262" t="str">
            <v>Sports And Social</v>
          </cell>
        </row>
        <row r="4263">
          <cell r="F4263" t="str">
            <v>453550</v>
          </cell>
          <cell r="G4263" t="str">
            <v>Childcare Vouchers</v>
          </cell>
        </row>
        <row r="4264">
          <cell r="F4264" t="str">
            <v>453555</v>
          </cell>
          <cell r="G4264" t="str">
            <v>On-Call Allowances</v>
          </cell>
        </row>
        <row r="4265">
          <cell r="F4265" t="str">
            <v>453559</v>
          </cell>
          <cell r="G4265" t="str">
            <v>Shift Allowances</v>
          </cell>
        </row>
        <row r="4266">
          <cell r="F4266" t="str">
            <v>453560</v>
          </cell>
          <cell r="G4266" t="str">
            <v>Overtime</v>
          </cell>
        </row>
        <row r="4267">
          <cell r="F4267" t="str">
            <v>453561</v>
          </cell>
          <cell r="G4267" t="str">
            <v>Discretionary Bonus</v>
          </cell>
        </row>
        <row r="4268">
          <cell r="F4268" t="str">
            <v>465701</v>
          </cell>
          <cell r="G4268" t="str">
            <v>Retailer Rallies</v>
          </cell>
        </row>
        <row r="4269">
          <cell r="F4269" t="str">
            <v>474181</v>
          </cell>
          <cell r="G4269" t="str">
            <v>Presentation Material</v>
          </cell>
        </row>
        <row r="4270">
          <cell r="F4270" t="str">
            <v>477141</v>
          </cell>
          <cell r="G4270" t="str">
            <v>Foliage</v>
          </cell>
        </row>
        <row r="4271">
          <cell r="F4271" t="str">
            <v>477231</v>
          </cell>
          <cell r="G4271" t="str">
            <v>Consumables</v>
          </cell>
        </row>
        <row r="4272">
          <cell r="F4272" t="str">
            <v>477251</v>
          </cell>
          <cell r="G4272" t="str">
            <v>Tea/Coffee</v>
          </cell>
        </row>
        <row r="4273">
          <cell r="F4273" t="str">
            <v>477311</v>
          </cell>
          <cell r="G4273" t="str">
            <v>Courier</v>
          </cell>
        </row>
        <row r="4274">
          <cell r="F4274" t="str">
            <v>477441</v>
          </cell>
          <cell r="G4274" t="str">
            <v>New Bt Installs</v>
          </cell>
        </row>
        <row r="4275">
          <cell r="F4275" t="str">
            <v>477451</v>
          </cell>
          <cell r="G4275" t="str">
            <v>Mobile Data Charges</v>
          </cell>
        </row>
        <row r="4276">
          <cell r="F4276" t="str">
            <v>480001</v>
          </cell>
          <cell r="G4276" t="str">
            <v>Computer Consumables</v>
          </cell>
        </row>
        <row r="4277">
          <cell r="F4277" t="str">
            <v>480011</v>
          </cell>
          <cell r="G4277" t="str">
            <v>Computer Expenses</v>
          </cell>
        </row>
        <row r="4278">
          <cell r="F4278" t="str">
            <v>486011</v>
          </cell>
          <cell r="G4278" t="str">
            <v>Consultancy</v>
          </cell>
        </row>
        <row r="4279">
          <cell r="F4279" t="str">
            <v>800000</v>
          </cell>
          <cell r="G4279" t="str">
            <v>Sales</v>
          </cell>
        </row>
        <row r="4280">
          <cell r="F4280" t="str">
            <v>424001</v>
          </cell>
          <cell r="G4280" t="str">
            <v>Staff Target Savings</v>
          </cell>
        </row>
        <row r="4281">
          <cell r="F4281" t="str">
            <v>424071</v>
          </cell>
          <cell r="G4281" t="str">
            <v>Car Expenses</v>
          </cell>
        </row>
        <row r="4282">
          <cell r="F4282" t="str">
            <v>424171</v>
          </cell>
          <cell r="G4282" t="str">
            <v>Retailer Training</v>
          </cell>
        </row>
        <row r="4283">
          <cell r="F4283" t="str">
            <v>424241</v>
          </cell>
          <cell r="G4283" t="str">
            <v>Periodicals &amp; Publications</v>
          </cell>
        </row>
        <row r="4284">
          <cell r="F4284" t="str">
            <v>424271</v>
          </cell>
          <cell r="G4284" t="str">
            <v>Restaurant Subsidy</v>
          </cell>
        </row>
        <row r="4285">
          <cell r="F4285" t="str">
            <v>424301</v>
          </cell>
          <cell r="G4285" t="str">
            <v>Staff Transport</v>
          </cell>
        </row>
        <row r="4286">
          <cell r="F4286" t="str">
            <v>424331</v>
          </cell>
          <cell r="G4286" t="str">
            <v>Christmas Celebrations</v>
          </cell>
        </row>
        <row r="4287">
          <cell r="F4287" t="str">
            <v>424351</v>
          </cell>
          <cell r="G4287" t="str">
            <v>Conference</v>
          </cell>
        </row>
        <row r="4288">
          <cell r="F4288" t="str">
            <v>424371</v>
          </cell>
          <cell r="G4288" t="str">
            <v>Conference- Sales</v>
          </cell>
        </row>
        <row r="4289">
          <cell r="F4289" t="str">
            <v>424431</v>
          </cell>
          <cell r="G4289" t="str">
            <v>Temporary Staff</v>
          </cell>
        </row>
        <row r="4290">
          <cell r="F4290" t="str">
            <v>424491</v>
          </cell>
          <cell r="G4290" t="str">
            <v>Sponsorship &amp; Development</v>
          </cell>
        </row>
        <row r="4291">
          <cell r="F4291" t="str">
            <v>424501</v>
          </cell>
          <cell r="G4291" t="str">
            <v>Departmental Training</v>
          </cell>
        </row>
        <row r="4292">
          <cell r="F4292" t="str">
            <v>424521</v>
          </cell>
          <cell r="G4292" t="str">
            <v>Sales Training</v>
          </cell>
        </row>
        <row r="4293">
          <cell r="F4293" t="str">
            <v>425272</v>
          </cell>
          <cell r="G4293" t="str">
            <v>Recalc Differences 1</v>
          </cell>
        </row>
        <row r="4294">
          <cell r="F4294" t="str">
            <v>425273</v>
          </cell>
          <cell r="G4294" t="str">
            <v>Recalc Differences 2</v>
          </cell>
        </row>
        <row r="4295">
          <cell r="F4295" t="str">
            <v>453528</v>
          </cell>
          <cell r="G4295" t="str">
            <v>Sports And Social</v>
          </cell>
        </row>
        <row r="4296">
          <cell r="F4296" t="str">
            <v>453541</v>
          </cell>
          <cell r="G4296" t="str">
            <v>Payment In Lieu Of Notice</v>
          </cell>
        </row>
        <row r="4297">
          <cell r="F4297" t="str">
            <v>453542</v>
          </cell>
          <cell r="G4297" t="str">
            <v>Staff Incentives</v>
          </cell>
        </row>
        <row r="4298">
          <cell r="F4298" t="str">
            <v>453543</v>
          </cell>
          <cell r="G4298" t="str">
            <v>Redundancy</v>
          </cell>
        </row>
        <row r="4299">
          <cell r="F4299" t="str">
            <v>453550</v>
          </cell>
          <cell r="G4299" t="str">
            <v>Childcare Vouchers</v>
          </cell>
        </row>
        <row r="4300">
          <cell r="F4300" t="str">
            <v>453555</v>
          </cell>
          <cell r="G4300" t="str">
            <v>On-Call Allowances</v>
          </cell>
        </row>
        <row r="4301">
          <cell r="F4301" t="str">
            <v>453559</v>
          </cell>
          <cell r="G4301" t="str">
            <v>Shift Allowances</v>
          </cell>
        </row>
        <row r="4302">
          <cell r="F4302" t="str">
            <v>453561</v>
          </cell>
          <cell r="G4302" t="str">
            <v>Discretionary Bonus</v>
          </cell>
        </row>
        <row r="4303">
          <cell r="F4303" t="str">
            <v>455021</v>
          </cell>
          <cell r="G4303" t="str">
            <v>Media Radio</v>
          </cell>
        </row>
        <row r="4304">
          <cell r="F4304" t="str">
            <v>465431</v>
          </cell>
          <cell r="G4304" t="str">
            <v>Retail Support</v>
          </cell>
        </row>
        <row r="4305">
          <cell r="F4305" t="str">
            <v>465601</v>
          </cell>
          <cell r="G4305" t="str">
            <v>Retailer Communications</v>
          </cell>
        </row>
        <row r="4306">
          <cell r="F4306" t="str">
            <v>465941</v>
          </cell>
          <cell r="G4306" t="str">
            <v>Merchandise</v>
          </cell>
        </row>
        <row r="4307">
          <cell r="F4307" t="str">
            <v>466031</v>
          </cell>
          <cell r="G4307" t="str">
            <v>Mms Corporate Entertainment</v>
          </cell>
        </row>
        <row r="4308">
          <cell r="F4308" t="str">
            <v>466091</v>
          </cell>
          <cell r="G4308" t="str">
            <v>Trade Organisations Relations</v>
          </cell>
        </row>
        <row r="4309">
          <cell r="F4309" t="str">
            <v>477231</v>
          </cell>
          <cell r="G4309" t="str">
            <v>Consumables</v>
          </cell>
        </row>
        <row r="4310">
          <cell r="F4310" t="str">
            <v>477441</v>
          </cell>
          <cell r="G4310" t="str">
            <v>New Bt Installs</v>
          </cell>
        </row>
        <row r="4311">
          <cell r="F4311" t="str">
            <v>477451</v>
          </cell>
          <cell r="G4311" t="str">
            <v>Mobile Data Charges</v>
          </cell>
        </row>
        <row r="4312">
          <cell r="F4312" t="str">
            <v>480001</v>
          </cell>
          <cell r="G4312" t="str">
            <v>Computer Consumables</v>
          </cell>
        </row>
        <row r="4313">
          <cell r="F4313" t="str">
            <v>480171</v>
          </cell>
          <cell r="G4313" t="str">
            <v>Staff Hotel - Overseas</v>
          </cell>
        </row>
        <row r="4314">
          <cell r="F4314" t="str">
            <v>480221</v>
          </cell>
          <cell r="G4314" t="str">
            <v>General Personnel Exps</v>
          </cell>
        </row>
        <row r="4315">
          <cell r="F4315" t="str">
            <v>480251</v>
          </cell>
          <cell r="G4315" t="str">
            <v>Corporate Events</v>
          </cell>
        </row>
        <row r="4316">
          <cell r="F4316" t="str">
            <v>483001</v>
          </cell>
          <cell r="G4316" t="str">
            <v>Donations</v>
          </cell>
        </row>
        <row r="4317">
          <cell r="F4317" t="str">
            <v>483021</v>
          </cell>
          <cell r="G4317" t="str">
            <v>Sponsorship-Corporate</v>
          </cell>
        </row>
        <row r="4318">
          <cell r="F4318" t="str">
            <v>486031</v>
          </cell>
          <cell r="G4318" t="str">
            <v>Legal &amp; Prof Fees</v>
          </cell>
        </row>
        <row r="4319">
          <cell r="F4319" t="str">
            <v>424001</v>
          </cell>
          <cell r="G4319" t="str">
            <v>Staff Target Savings</v>
          </cell>
        </row>
        <row r="4320">
          <cell r="F4320" t="str">
            <v>424061</v>
          </cell>
          <cell r="G4320" t="str">
            <v>Car Leasing</v>
          </cell>
        </row>
        <row r="4321">
          <cell r="F4321" t="str">
            <v>424071</v>
          </cell>
          <cell r="G4321" t="str">
            <v>Car Expenses</v>
          </cell>
        </row>
        <row r="4322">
          <cell r="F4322" t="str">
            <v>424171</v>
          </cell>
          <cell r="G4322" t="str">
            <v>Retailer Training</v>
          </cell>
        </row>
        <row r="4323">
          <cell r="F4323" t="str">
            <v>424271</v>
          </cell>
          <cell r="G4323" t="str">
            <v>Restaurant Subsidy</v>
          </cell>
        </row>
        <row r="4324">
          <cell r="F4324" t="str">
            <v>424331</v>
          </cell>
          <cell r="G4324" t="str">
            <v>Christmas Celebrations</v>
          </cell>
        </row>
        <row r="4325">
          <cell r="F4325" t="str">
            <v>424441</v>
          </cell>
          <cell r="G4325" t="str">
            <v>Recruitment</v>
          </cell>
        </row>
        <row r="4326">
          <cell r="F4326" t="str">
            <v>424521</v>
          </cell>
          <cell r="G4326" t="str">
            <v>Sales Training</v>
          </cell>
        </row>
        <row r="4327">
          <cell r="F4327" t="str">
            <v>425272</v>
          </cell>
          <cell r="G4327" t="str">
            <v>Recalc Differences 1</v>
          </cell>
        </row>
        <row r="4328">
          <cell r="F4328" t="str">
            <v>425273</v>
          </cell>
          <cell r="G4328" t="str">
            <v>Recalc Differences 2</v>
          </cell>
        </row>
        <row r="4329">
          <cell r="F4329" t="str">
            <v>453528</v>
          </cell>
          <cell r="G4329" t="str">
            <v>Sports And Social</v>
          </cell>
        </row>
        <row r="4330">
          <cell r="F4330" t="str">
            <v>453542</v>
          </cell>
          <cell r="G4330" t="str">
            <v>Staff Incentives</v>
          </cell>
        </row>
        <row r="4331">
          <cell r="F4331" t="str">
            <v>453557</v>
          </cell>
          <cell r="G4331" t="str">
            <v>Draw Show Payments</v>
          </cell>
        </row>
        <row r="4332">
          <cell r="F4332" t="str">
            <v>453559</v>
          </cell>
          <cell r="G4332" t="str">
            <v>Shift Allowances</v>
          </cell>
        </row>
        <row r="4333">
          <cell r="F4333" t="str">
            <v>453561</v>
          </cell>
          <cell r="G4333" t="str">
            <v>Discretionary Bonus</v>
          </cell>
        </row>
        <row r="4334">
          <cell r="F4334" t="str">
            <v>466031</v>
          </cell>
          <cell r="G4334" t="str">
            <v>Mms Corporate Entertainment</v>
          </cell>
        </row>
        <row r="4335">
          <cell r="F4335" t="str">
            <v>466091</v>
          </cell>
          <cell r="G4335" t="str">
            <v>Trade Organisations Relations</v>
          </cell>
        </row>
        <row r="4336">
          <cell r="F4336" t="str">
            <v>477231</v>
          </cell>
          <cell r="G4336" t="str">
            <v>Consumables</v>
          </cell>
        </row>
        <row r="4337">
          <cell r="F4337" t="str">
            <v>477321</v>
          </cell>
          <cell r="G4337" t="str">
            <v>Minor Equipment</v>
          </cell>
        </row>
        <row r="4338">
          <cell r="F4338" t="str">
            <v>480011</v>
          </cell>
          <cell r="G4338" t="str">
            <v>Computer Expenses</v>
          </cell>
        </row>
        <row r="4339">
          <cell r="F4339" t="str">
            <v>480251</v>
          </cell>
          <cell r="G4339" t="str">
            <v>Corporate Events</v>
          </cell>
        </row>
        <row r="4340">
          <cell r="F4340" t="str">
            <v>480411</v>
          </cell>
          <cell r="G4340" t="str">
            <v>Salesforce Meetings</v>
          </cell>
        </row>
        <row r="4341">
          <cell r="F4341" t="str">
            <v>480191</v>
          </cell>
          <cell r="G4341" t="str">
            <v>Staff Travel - Overseas</v>
          </cell>
        </row>
        <row r="4342">
          <cell r="F4342" t="str">
            <v>480191</v>
          </cell>
          <cell r="G4342" t="str">
            <v>Staff Travel - Overseas</v>
          </cell>
        </row>
        <row r="4343">
          <cell r="F4343" t="str">
            <v>483001</v>
          </cell>
          <cell r="G4343" t="str">
            <v>Donations</v>
          </cell>
        </row>
        <row r="4344">
          <cell r="F4344" t="str">
            <v>465371</v>
          </cell>
          <cell r="G4344" t="str">
            <v>Trade Forum</v>
          </cell>
        </row>
        <row r="4345">
          <cell r="F4345" t="str">
            <v>477341</v>
          </cell>
          <cell r="G4345" t="str">
            <v>Telephone</v>
          </cell>
        </row>
        <row r="4346">
          <cell r="F4346" t="str">
            <v>480221</v>
          </cell>
          <cell r="G4346" t="str">
            <v>General Personnel Exps</v>
          </cell>
        </row>
        <row r="4347">
          <cell r="F4347" t="str">
            <v>477211</v>
          </cell>
          <cell r="G4347" t="str">
            <v>Postage</v>
          </cell>
        </row>
        <row r="4348">
          <cell r="F4348" t="str">
            <v>477321</v>
          </cell>
          <cell r="G4348" t="str">
            <v>Minor Equipment</v>
          </cell>
        </row>
        <row r="4349">
          <cell r="F4349" t="str">
            <v>480221</v>
          </cell>
          <cell r="G4349" t="str">
            <v>General Personnel Exps</v>
          </cell>
        </row>
        <row r="4350">
          <cell r="F4350" t="str">
            <v>477211</v>
          </cell>
          <cell r="G4350" t="str">
            <v>Postage</v>
          </cell>
        </row>
        <row r="4351">
          <cell r="F4351" t="str">
            <v>477321</v>
          </cell>
          <cell r="G4351" t="str">
            <v>Minor Equipment</v>
          </cell>
        </row>
        <row r="4352">
          <cell r="F4352" t="str">
            <v>477321</v>
          </cell>
          <cell r="G4352" t="str">
            <v>Minor Equipment</v>
          </cell>
        </row>
        <row r="4353">
          <cell r="F4353" t="str">
            <v>400131</v>
          </cell>
          <cell r="G4353" t="str">
            <v>Distribution</v>
          </cell>
        </row>
        <row r="4354">
          <cell r="F4354" t="str">
            <v>400131</v>
          </cell>
          <cell r="G4354" t="str">
            <v>Distribution</v>
          </cell>
        </row>
        <row r="4355">
          <cell r="F4355" t="str">
            <v>477311</v>
          </cell>
          <cell r="G4355" t="str">
            <v>Courier</v>
          </cell>
        </row>
        <row r="4356">
          <cell r="F4356" t="str">
            <v>480171</v>
          </cell>
          <cell r="G4356" t="str">
            <v>Staff Hotel - Overseas</v>
          </cell>
        </row>
        <row r="4357">
          <cell r="F4357" t="str">
            <v>480121</v>
          </cell>
          <cell r="G4357" t="str">
            <v>Maintenance Agreements</v>
          </cell>
        </row>
        <row r="4358">
          <cell r="F4358" t="str">
            <v>480221</v>
          </cell>
          <cell r="G4358" t="str">
            <v>General Personnel Exps</v>
          </cell>
        </row>
        <row r="4359">
          <cell r="F4359" t="str">
            <v>424076</v>
          </cell>
          <cell r="G4359" t="str">
            <v>Own Car Fuel</v>
          </cell>
        </row>
        <row r="4360">
          <cell r="F4360" t="str">
            <v>477311</v>
          </cell>
          <cell r="G4360" t="str">
            <v>Courier</v>
          </cell>
        </row>
        <row r="4361">
          <cell r="F4361" t="str">
            <v>477281</v>
          </cell>
          <cell r="G4361" t="str">
            <v>Stationery</v>
          </cell>
        </row>
        <row r="4362">
          <cell r="F4362" t="str">
            <v>424076</v>
          </cell>
          <cell r="G4362" t="str">
            <v>Own Car Fuel</v>
          </cell>
        </row>
        <row r="4363">
          <cell r="F4363" t="str">
            <v>477341</v>
          </cell>
          <cell r="G4363" t="str">
            <v>Telephone</v>
          </cell>
        </row>
        <row r="4364">
          <cell r="F4364" t="str">
            <v>480131</v>
          </cell>
          <cell r="G4364" t="str">
            <v>Business Entertaining</v>
          </cell>
        </row>
        <row r="4365">
          <cell r="F4365" t="str">
            <v>424161</v>
          </cell>
          <cell r="G4365" t="str">
            <v>Car Maintenance</v>
          </cell>
        </row>
        <row r="4366">
          <cell r="F4366" t="str">
            <v>483001</v>
          </cell>
          <cell r="G4366" t="str">
            <v>Donations</v>
          </cell>
        </row>
        <row r="4367">
          <cell r="F4367" t="str">
            <v>424081</v>
          </cell>
          <cell r="G4367" t="str">
            <v>Petrol And Mileage</v>
          </cell>
        </row>
        <row r="4368">
          <cell r="F4368" t="str">
            <v>477311</v>
          </cell>
          <cell r="G4368" t="str">
            <v>Courier</v>
          </cell>
        </row>
        <row r="4369">
          <cell r="F4369" t="str">
            <v>480131</v>
          </cell>
          <cell r="G4369" t="str">
            <v>Business Entertaining</v>
          </cell>
        </row>
        <row r="4370">
          <cell r="F4370" t="str">
            <v>424061</v>
          </cell>
          <cell r="G4370" t="str">
            <v>Car Leasing</v>
          </cell>
        </row>
        <row r="4371">
          <cell r="F4371" t="str">
            <v>477341</v>
          </cell>
          <cell r="G4371" t="str">
            <v>Telephone</v>
          </cell>
        </row>
        <row r="4372">
          <cell r="F4372" t="str">
            <v>424301</v>
          </cell>
          <cell r="G4372" t="str">
            <v>Staff Transport</v>
          </cell>
        </row>
        <row r="4373">
          <cell r="F4373" t="str">
            <v>424161</v>
          </cell>
          <cell r="G4373" t="str">
            <v>Car Maintenance</v>
          </cell>
        </row>
        <row r="4374">
          <cell r="F4374" t="str">
            <v>424076</v>
          </cell>
          <cell r="G4374" t="str">
            <v>Own Car Fuel</v>
          </cell>
        </row>
        <row r="4375">
          <cell r="F4375" t="str">
            <v>477361</v>
          </cell>
          <cell r="G4375" t="str">
            <v>Exchange Line Rental</v>
          </cell>
        </row>
        <row r="4376">
          <cell r="F4376" t="str">
            <v>477281</v>
          </cell>
          <cell r="G4376" t="str">
            <v>Stationery</v>
          </cell>
        </row>
        <row r="4377">
          <cell r="F4377" t="str">
            <v>424261</v>
          </cell>
          <cell r="G4377" t="str">
            <v>Professional Subscriptions</v>
          </cell>
        </row>
        <row r="4378">
          <cell r="F4378" t="str">
            <v>424161</v>
          </cell>
          <cell r="G4378" t="str">
            <v>Car Maintenance</v>
          </cell>
        </row>
        <row r="4379">
          <cell r="F4379" t="str">
            <v>477201</v>
          </cell>
          <cell r="G4379" t="str">
            <v>Office Furniture</v>
          </cell>
        </row>
        <row r="4380">
          <cell r="F4380" t="str">
            <v>453549</v>
          </cell>
          <cell r="G4380" t="str">
            <v>Private Medical Scheme</v>
          </cell>
        </row>
        <row r="4381">
          <cell r="F4381" t="str">
            <v>477461</v>
          </cell>
          <cell r="G4381" t="str">
            <v>Mobile Equipment Charges</v>
          </cell>
        </row>
        <row r="4382">
          <cell r="F4382" t="str">
            <v>424341</v>
          </cell>
          <cell r="G4382" t="str">
            <v>Team Meetings</v>
          </cell>
        </row>
        <row r="4383">
          <cell r="F4383" t="str">
            <v>424301</v>
          </cell>
          <cell r="G4383" t="str">
            <v>Staff Transport</v>
          </cell>
        </row>
        <row r="4384">
          <cell r="F4384" t="str">
            <v>477281</v>
          </cell>
          <cell r="G4384" t="str">
            <v>Stationery</v>
          </cell>
        </row>
        <row r="4385">
          <cell r="F4385" t="str">
            <v>477461</v>
          </cell>
          <cell r="G4385" t="str">
            <v>Mobile Equipment Charges</v>
          </cell>
        </row>
        <row r="4386">
          <cell r="F4386" t="str">
            <v>453561</v>
          </cell>
          <cell r="G4386" t="str">
            <v>Discretionary Bonus</v>
          </cell>
        </row>
        <row r="4387">
          <cell r="F4387" t="str">
            <v>453549</v>
          </cell>
          <cell r="G4387" t="str">
            <v>Private Medical Scheme</v>
          </cell>
        </row>
        <row r="4388">
          <cell r="F4388" t="str">
            <v>477321</v>
          </cell>
          <cell r="G4388" t="str">
            <v>Minor Equipment</v>
          </cell>
        </row>
        <row r="4389">
          <cell r="F4389" t="str">
            <v>453549</v>
          </cell>
          <cell r="G4389" t="str">
            <v>Private Medical Scheme</v>
          </cell>
        </row>
        <row r="4390">
          <cell r="F4390" t="str">
            <v>424261</v>
          </cell>
          <cell r="G4390" t="str">
            <v>Professional Subscriptions</v>
          </cell>
        </row>
        <row r="4391">
          <cell r="F4391" t="str">
            <v>424151</v>
          </cell>
          <cell r="G4391" t="str">
            <v>Car Hire</v>
          </cell>
        </row>
        <row r="4392">
          <cell r="F4392" t="str">
            <v>424451</v>
          </cell>
          <cell r="G4392" t="str">
            <v>Outsourcing</v>
          </cell>
        </row>
        <row r="4393">
          <cell r="F4393" t="str">
            <v>477211</v>
          </cell>
          <cell r="G4393" t="str">
            <v>Postage</v>
          </cell>
        </row>
        <row r="4394">
          <cell r="F4394" t="str">
            <v>453559</v>
          </cell>
          <cell r="G4394" t="str">
            <v>Shift Allowances</v>
          </cell>
        </row>
        <row r="4395">
          <cell r="F4395" t="str">
            <v>424161</v>
          </cell>
          <cell r="G4395" t="str">
            <v>Car Maintenance</v>
          </cell>
        </row>
        <row r="4396">
          <cell r="F4396" t="str">
            <v>453558</v>
          </cell>
          <cell r="G4396" t="str">
            <v>General Allowances</v>
          </cell>
        </row>
        <row r="4397">
          <cell r="F4397" t="str">
            <v>453549</v>
          </cell>
          <cell r="G4397" t="str">
            <v>Private Medical Scheme</v>
          </cell>
        </row>
        <row r="4398">
          <cell r="F4398" t="str">
            <v>424081</v>
          </cell>
          <cell r="G4398" t="str">
            <v>Petrol And Mileage</v>
          </cell>
        </row>
        <row r="4399">
          <cell r="F4399" t="str">
            <v>424301</v>
          </cell>
          <cell r="G4399" t="str">
            <v>Staff Transport</v>
          </cell>
        </row>
        <row r="4400">
          <cell r="F4400" t="str">
            <v>477461</v>
          </cell>
          <cell r="G4400" t="str">
            <v>Mobile Equipment Charges</v>
          </cell>
        </row>
        <row r="4401">
          <cell r="F4401" t="str">
            <v>477331</v>
          </cell>
          <cell r="G4401" t="str">
            <v>Printing</v>
          </cell>
        </row>
        <row r="4402">
          <cell r="F4402" t="str">
            <v>424121</v>
          </cell>
          <cell r="G4402" t="str">
            <v>Petrol Allowance</v>
          </cell>
        </row>
        <row r="4403">
          <cell r="F4403" t="str">
            <v>480191</v>
          </cell>
          <cell r="G4403" t="str">
            <v>Staff Travel - Overseas</v>
          </cell>
        </row>
        <row r="4404">
          <cell r="F4404" t="str">
            <v>477311</v>
          </cell>
          <cell r="G4404" t="str">
            <v>Courier</v>
          </cell>
        </row>
        <row r="4405">
          <cell r="F4405" t="str">
            <v>477461</v>
          </cell>
          <cell r="G4405" t="str">
            <v>Mobile Equipment Charges</v>
          </cell>
        </row>
        <row r="4406">
          <cell r="F4406" t="str">
            <v>424081</v>
          </cell>
          <cell r="G4406" t="str">
            <v>Petrol And Mileage</v>
          </cell>
        </row>
        <row r="4407">
          <cell r="F4407" t="str">
            <v>480131</v>
          </cell>
          <cell r="G4407" t="str">
            <v>Business Entertaining</v>
          </cell>
        </row>
        <row r="4408">
          <cell r="F4408" t="str">
            <v>400131</v>
          </cell>
          <cell r="G4408" t="str">
            <v>Distribution</v>
          </cell>
        </row>
        <row r="4409">
          <cell r="F4409" t="str">
            <v>480201</v>
          </cell>
          <cell r="G4409" t="str">
            <v>Staff Travel - U.K.</v>
          </cell>
        </row>
        <row r="4410">
          <cell r="F4410" t="str">
            <v>477401</v>
          </cell>
          <cell r="G4410" t="str">
            <v>Mobile Voice Charges</v>
          </cell>
        </row>
        <row r="4411">
          <cell r="F4411" t="str">
            <v>424141</v>
          </cell>
          <cell r="G4411" t="str">
            <v>Car Repairs</v>
          </cell>
        </row>
        <row r="4412">
          <cell r="F4412" t="str">
            <v>477361</v>
          </cell>
          <cell r="G4412" t="str">
            <v>Exchange Line Rental</v>
          </cell>
        </row>
        <row r="4413">
          <cell r="F4413" t="str">
            <v>477401</v>
          </cell>
          <cell r="G4413" t="str">
            <v>Mobile Voice Charges</v>
          </cell>
        </row>
        <row r="4414">
          <cell r="F4414" t="str">
            <v>477361</v>
          </cell>
          <cell r="G4414" t="str">
            <v>Exchange Line Rental</v>
          </cell>
        </row>
        <row r="4415">
          <cell r="F4415" t="str">
            <v>480181</v>
          </cell>
          <cell r="G4415" t="str">
            <v>Staff Hotel - U.K.</v>
          </cell>
        </row>
        <row r="4416">
          <cell r="F4416" t="str">
            <v>480161</v>
          </cell>
          <cell r="G4416" t="str">
            <v>Staff Entertaining - U.K.</v>
          </cell>
        </row>
        <row r="4417">
          <cell r="F4417" t="str">
            <v>424151</v>
          </cell>
          <cell r="G4417" t="str">
            <v>Car Hire</v>
          </cell>
        </row>
        <row r="4418">
          <cell r="F4418" t="str">
            <v>424141</v>
          </cell>
          <cell r="G4418" t="str">
            <v>Car Repairs</v>
          </cell>
        </row>
        <row r="4419">
          <cell r="F4419" t="str">
            <v>480001</v>
          </cell>
          <cell r="G4419" t="str">
            <v>Computer Consumables</v>
          </cell>
        </row>
        <row r="4420">
          <cell r="F4420" t="str">
            <v>486011</v>
          </cell>
          <cell r="G4420" t="str">
            <v>Consultancy</v>
          </cell>
        </row>
        <row r="4421">
          <cell r="F4421" t="str">
            <v>477281</v>
          </cell>
          <cell r="G4421" t="str">
            <v>Stationery</v>
          </cell>
        </row>
        <row r="4422">
          <cell r="F4422" t="str">
            <v>480161</v>
          </cell>
          <cell r="G4422" t="str">
            <v>Staff Entertaining - U.K.</v>
          </cell>
        </row>
        <row r="4423">
          <cell r="F4423" t="str">
            <v>453558</v>
          </cell>
          <cell r="G4423" t="str">
            <v>General Allowances</v>
          </cell>
        </row>
        <row r="4424">
          <cell r="F4424" t="str">
            <v>424151</v>
          </cell>
          <cell r="G4424" t="str">
            <v>Car Hire</v>
          </cell>
        </row>
        <row r="4425">
          <cell r="F4425" t="str">
            <v>480001</v>
          </cell>
          <cell r="G4425" t="str">
            <v>Computer Consumables</v>
          </cell>
        </row>
        <row r="4426">
          <cell r="F4426" t="str">
            <v>480311</v>
          </cell>
          <cell r="G4426" t="str">
            <v>Misc Briefings/Events</v>
          </cell>
        </row>
        <row r="4427">
          <cell r="F4427" t="str">
            <v>424081</v>
          </cell>
          <cell r="G4427" t="str">
            <v>Petrol And Mileage</v>
          </cell>
        </row>
        <row r="4428">
          <cell r="F4428" t="str">
            <v>477361</v>
          </cell>
          <cell r="G4428" t="str">
            <v>Exchange Line Rental</v>
          </cell>
        </row>
        <row r="4429">
          <cell r="F4429" t="str">
            <v>453564</v>
          </cell>
          <cell r="G4429" t="str">
            <v>Car Allowance</v>
          </cell>
        </row>
        <row r="4430">
          <cell r="F4430" t="str">
            <v>424341</v>
          </cell>
          <cell r="G4430" t="str">
            <v>Team Meetings</v>
          </cell>
        </row>
        <row r="4431">
          <cell r="F4431" t="str">
            <v>477361</v>
          </cell>
          <cell r="G4431" t="str">
            <v>Exchange Line Rental</v>
          </cell>
        </row>
        <row r="4432">
          <cell r="F4432" t="str">
            <v>477341</v>
          </cell>
          <cell r="G4432" t="str">
            <v>Telephone</v>
          </cell>
        </row>
        <row r="4433">
          <cell r="F4433" t="str">
            <v>480161</v>
          </cell>
          <cell r="G4433" t="str">
            <v>Staff Entertaining - U.K.</v>
          </cell>
        </row>
        <row r="4434">
          <cell r="F4434" t="str">
            <v>480131</v>
          </cell>
          <cell r="G4434" t="str">
            <v>Business Entertaining</v>
          </cell>
        </row>
        <row r="4435">
          <cell r="F4435" t="str">
            <v>453563</v>
          </cell>
          <cell r="G4435" t="str">
            <v>Annual Bonus</v>
          </cell>
        </row>
        <row r="4436">
          <cell r="F4436" t="str">
            <v>480131</v>
          </cell>
          <cell r="G4436" t="str">
            <v>Business Entertaining</v>
          </cell>
        </row>
        <row r="4437">
          <cell r="F4437" t="str">
            <v>453555</v>
          </cell>
          <cell r="G4437" t="str">
            <v>On-Call Allowances</v>
          </cell>
        </row>
        <row r="4438">
          <cell r="F4438" t="str">
            <v>424341</v>
          </cell>
          <cell r="G4438" t="str">
            <v>Team Meetings</v>
          </cell>
        </row>
        <row r="4439">
          <cell r="F4439" t="str">
            <v>424301</v>
          </cell>
          <cell r="G4439" t="str">
            <v>Staff Transport</v>
          </cell>
        </row>
        <row r="4440">
          <cell r="F4440" t="str">
            <v>480161</v>
          </cell>
          <cell r="G4440" t="str">
            <v>Staff Entertaining - U.K.</v>
          </cell>
        </row>
        <row r="4441">
          <cell r="F4441" t="str">
            <v>480191</v>
          </cell>
          <cell r="G4441" t="str">
            <v>Staff Travel - Overseas</v>
          </cell>
        </row>
        <row r="4442">
          <cell r="F4442" t="str">
            <v>477281</v>
          </cell>
          <cell r="G4442" t="str">
            <v>Stationery</v>
          </cell>
        </row>
        <row r="4443">
          <cell r="F4443" t="str">
            <v>453558</v>
          </cell>
          <cell r="G4443" t="str">
            <v>General Allowances</v>
          </cell>
        </row>
        <row r="4444">
          <cell r="F4444" t="str">
            <v>477401</v>
          </cell>
          <cell r="G4444" t="str">
            <v>Mobile Voice Charges</v>
          </cell>
        </row>
        <row r="4445">
          <cell r="F4445" t="str">
            <v>424151</v>
          </cell>
          <cell r="G4445" t="str">
            <v>Car Hire</v>
          </cell>
        </row>
        <row r="4446">
          <cell r="F4446" t="str">
            <v>477401</v>
          </cell>
          <cell r="G4446" t="str">
            <v>Mobile Voice Charges</v>
          </cell>
        </row>
        <row r="4447">
          <cell r="F4447" t="str">
            <v>424341</v>
          </cell>
          <cell r="G4447" t="str">
            <v>Team Meetings</v>
          </cell>
        </row>
        <row r="4448">
          <cell r="F4448" t="str">
            <v>480161</v>
          </cell>
          <cell r="G4448" t="str">
            <v>Staff Entertaining - U.K.</v>
          </cell>
        </row>
        <row r="4449">
          <cell r="F4449" t="str">
            <v>480021</v>
          </cell>
          <cell r="G4449" t="str">
            <v>Computer Software</v>
          </cell>
        </row>
        <row r="4450">
          <cell r="F4450" t="str">
            <v>480201</v>
          </cell>
          <cell r="G4450" t="str">
            <v>Staff Travel - U.K.</v>
          </cell>
        </row>
        <row r="4451">
          <cell r="F4451" t="str">
            <v>480201</v>
          </cell>
          <cell r="G4451" t="str">
            <v>Staff Travel - U.K.</v>
          </cell>
        </row>
        <row r="4452">
          <cell r="F4452" t="str">
            <v>424341</v>
          </cell>
          <cell r="G4452" t="str">
            <v>Team Meetings</v>
          </cell>
        </row>
        <row r="4453">
          <cell r="F4453" t="str">
            <v>453560</v>
          </cell>
          <cell r="G4453" t="str">
            <v>Overtime</v>
          </cell>
        </row>
        <row r="4454">
          <cell r="F4454" t="str">
            <v>480201</v>
          </cell>
          <cell r="G4454" t="str">
            <v>Staff Travel - U.K.</v>
          </cell>
        </row>
        <row r="4455">
          <cell r="F4455" t="str">
            <v>477401</v>
          </cell>
          <cell r="G4455" t="str">
            <v>Mobile Voice Charges</v>
          </cell>
        </row>
        <row r="4456">
          <cell r="F4456" t="str">
            <v>424081</v>
          </cell>
          <cell r="G4456" t="str">
            <v>Petrol And Mileage</v>
          </cell>
        </row>
        <row r="4457">
          <cell r="F4457" t="str">
            <v>486011</v>
          </cell>
          <cell r="G4457" t="str">
            <v>Consultancy</v>
          </cell>
        </row>
        <row r="4458">
          <cell r="F4458" t="str">
            <v>424431</v>
          </cell>
          <cell r="G4458" t="str">
            <v>Temporary Staff</v>
          </cell>
        </row>
        <row r="4459">
          <cell r="F4459" t="str">
            <v>453544</v>
          </cell>
          <cell r="G4459" t="str">
            <v>Earnings Related Ni Cont'S</v>
          </cell>
        </row>
        <row r="4460">
          <cell r="F4460" t="str">
            <v>480191</v>
          </cell>
          <cell r="G4460" t="str">
            <v>Staff Travel - Overseas</v>
          </cell>
        </row>
        <row r="4461">
          <cell r="F4461" t="str">
            <v>453547</v>
          </cell>
          <cell r="G4461" t="str">
            <v>Pension Scheme</v>
          </cell>
        </row>
        <row r="4462">
          <cell r="F4462" t="str">
            <v>480051</v>
          </cell>
          <cell r="G4462" t="str">
            <v>Credit Checks</v>
          </cell>
        </row>
        <row r="4463">
          <cell r="F4463" t="str">
            <v>424121</v>
          </cell>
          <cell r="G4463" t="str">
            <v>Petrol Allowance</v>
          </cell>
        </row>
        <row r="4464">
          <cell r="F4464" t="str">
            <v>480181</v>
          </cell>
          <cell r="G4464" t="str">
            <v>Staff Hotel - U.K.</v>
          </cell>
        </row>
        <row r="4465">
          <cell r="F4465" t="str">
            <v>453547</v>
          </cell>
          <cell r="G4465" t="str">
            <v>Pension Scheme</v>
          </cell>
        </row>
        <row r="4466">
          <cell r="F4466" t="str">
            <v>480181</v>
          </cell>
          <cell r="G4466" t="str">
            <v>Staff Hotel - U.K.</v>
          </cell>
        </row>
        <row r="4467">
          <cell r="F4467" t="str">
            <v>453547</v>
          </cell>
          <cell r="G4467" t="str">
            <v>Pension Scheme</v>
          </cell>
        </row>
        <row r="4468">
          <cell r="F4468" t="str">
            <v>424121</v>
          </cell>
          <cell r="G4468" t="str">
            <v>Petrol Allowance</v>
          </cell>
        </row>
        <row r="4469">
          <cell r="F4469" t="str">
            <v>480201</v>
          </cell>
          <cell r="G4469" t="str">
            <v>Staff Travel - U.K.</v>
          </cell>
        </row>
        <row r="4470">
          <cell r="F4470" t="str">
            <v>480181</v>
          </cell>
          <cell r="G4470" t="str">
            <v>Staff Hotel - U.K.</v>
          </cell>
        </row>
        <row r="4471">
          <cell r="F4471" t="str">
            <v>453547</v>
          </cell>
          <cell r="G4471" t="str">
            <v>Pension Scheme</v>
          </cell>
        </row>
        <row r="4472">
          <cell r="F4472" t="str">
            <v>453564</v>
          </cell>
          <cell r="G4472" t="str">
            <v>Car Allowance</v>
          </cell>
        </row>
        <row r="4473">
          <cell r="F4473" t="str">
            <v>424121</v>
          </cell>
          <cell r="G4473" t="str">
            <v>Petrol Allowance</v>
          </cell>
        </row>
        <row r="4474">
          <cell r="F4474" t="str">
            <v>453564</v>
          </cell>
          <cell r="G4474" t="str">
            <v>Car Allowance</v>
          </cell>
        </row>
        <row r="4475">
          <cell r="F4475" t="str">
            <v>424121</v>
          </cell>
          <cell r="G4475" t="str">
            <v>Petrol Allowance</v>
          </cell>
        </row>
        <row r="4476">
          <cell r="F4476" t="str">
            <v>453544</v>
          </cell>
          <cell r="G4476" t="str">
            <v>Earnings Related Ni Cont'S</v>
          </cell>
        </row>
        <row r="4477">
          <cell r="F4477" t="str">
            <v>453547</v>
          </cell>
          <cell r="G4477" t="str">
            <v>Pension Scheme</v>
          </cell>
        </row>
        <row r="4478">
          <cell r="F4478" t="str">
            <v>480181</v>
          </cell>
          <cell r="G4478" t="str">
            <v>Staff Hotel - U.K.</v>
          </cell>
        </row>
        <row r="4479">
          <cell r="F4479" t="str">
            <v>424181</v>
          </cell>
          <cell r="G4479" t="str">
            <v>Retailer Training - Venues</v>
          </cell>
        </row>
        <row r="4480">
          <cell r="F4480" t="str">
            <v>453564</v>
          </cell>
          <cell r="G4480" t="str">
            <v>Car Allowance</v>
          </cell>
        </row>
        <row r="4481">
          <cell r="F4481" t="str">
            <v>453563</v>
          </cell>
          <cell r="G4481" t="str">
            <v>Annual Bonus</v>
          </cell>
        </row>
        <row r="4482">
          <cell r="F4482" t="str">
            <v>453544</v>
          </cell>
          <cell r="G4482" t="str">
            <v>Earnings Related Ni Cont'S</v>
          </cell>
        </row>
        <row r="4483">
          <cell r="F4483" t="str">
            <v>453544</v>
          </cell>
          <cell r="G4483" t="str">
            <v>Earnings Related Ni Cont'S</v>
          </cell>
        </row>
        <row r="4484">
          <cell r="F4484" t="str">
            <v>486011</v>
          </cell>
          <cell r="G4484" t="str">
            <v>Consultancy</v>
          </cell>
        </row>
        <row r="4485">
          <cell r="F4485" t="str">
            <v>453544</v>
          </cell>
          <cell r="G4485" t="str">
            <v>Earnings Related Ni Cont'S</v>
          </cell>
        </row>
        <row r="4486">
          <cell r="F4486" t="str">
            <v>424431</v>
          </cell>
          <cell r="G4486" t="str">
            <v>Temporary Staff</v>
          </cell>
        </row>
        <row r="4487">
          <cell r="F4487" t="str">
            <v>453563</v>
          </cell>
          <cell r="G4487" t="str">
            <v>Annual Bonus</v>
          </cell>
        </row>
        <row r="4488">
          <cell r="F4488" t="str">
            <v>453563</v>
          </cell>
          <cell r="G4488" t="str">
            <v>Annual Bonus</v>
          </cell>
        </row>
        <row r="4489">
          <cell r="F4489" t="str">
            <v>453554</v>
          </cell>
          <cell r="G4489" t="str">
            <v>Monthly Salaries</v>
          </cell>
        </row>
        <row r="4490">
          <cell r="F4490" t="str">
            <v>453563</v>
          </cell>
          <cell r="G4490" t="str">
            <v>Annual Bonus</v>
          </cell>
        </row>
        <row r="4491">
          <cell r="F4491" t="str">
            <v>453554</v>
          </cell>
          <cell r="G4491" t="str">
            <v>Monthly Salaries</v>
          </cell>
        </row>
        <row r="4492">
          <cell r="F4492" t="str">
            <v>424171</v>
          </cell>
          <cell r="G4492" t="str">
            <v>Retailer Training</v>
          </cell>
        </row>
        <row r="4493">
          <cell r="F4493" t="str">
            <v>453554</v>
          </cell>
          <cell r="G4493" t="str">
            <v>Monthly Salaries</v>
          </cell>
        </row>
        <row r="4494">
          <cell r="F4494" t="str">
            <v>424371</v>
          </cell>
          <cell r="G4494" t="str">
            <v>Conference- Sales</v>
          </cell>
        </row>
        <row r="4495">
          <cell r="F4495" t="str">
            <v>453554</v>
          </cell>
          <cell r="G4495" t="str">
            <v>Monthly Salaries</v>
          </cell>
        </row>
        <row r="4496">
          <cell r="F4496" t="str">
            <v>453554</v>
          </cell>
          <cell r="G4496" t="str">
            <v>Monthly Salaries</v>
          </cell>
        </row>
        <row r="4497">
          <cell r="F4497" t="str">
            <v>400041</v>
          </cell>
          <cell r="G4497" t="str">
            <v>Ticket Rolls</v>
          </cell>
        </row>
        <row r="4498">
          <cell r="F4498" t="str">
            <v>400051</v>
          </cell>
          <cell r="G4498" t="str">
            <v>Playslips</v>
          </cell>
        </row>
        <row r="4499">
          <cell r="F4499" t="str">
            <v>400061</v>
          </cell>
          <cell r="G4499" t="str">
            <v>Ribbons</v>
          </cell>
        </row>
        <row r="4500">
          <cell r="F4500" t="str">
            <v>400055</v>
          </cell>
          <cell r="G4500" t="str">
            <v>Fastpay Wallets Adjustment</v>
          </cell>
        </row>
        <row r="4501">
          <cell r="F4501" t="str">
            <v>400058</v>
          </cell>
          <cell r="G4501" t="str">
            <v>Fastpay Slips Adjustment</v>
          </cell>
        </row>
        <row r="4502">
          <cell r="F4502" t="str">
            <v>424621</v>
          </cell>
          <cell r="G4502" t="str">
            <v>Internal staff costs credit</v>
          </cell>
        </row>
        <row r="4503">
          <cell r="F4503" t="str">
            <v>477331</v>
          </cell>
          <cell r="G4503" t="str">
            <v>Printing</v>
          </cell>
        </row>
        <row r="4504">
          <cell r="F4504" t="str">
            <v>400044</v>
          </cell>
          <cell r="G4504" t="str">
            <v>Thermal Till Rolls Adj</v>
          </cell>
        </row>
        <row r="4505">
          <cell r="F4505" t="str">
            <v>477211</v>
          </cell>
          <cell r="G4505" t="str">
            <v>Postage</v>
          </cell>
        </row>
        <row r="4506">
          <cell r="F4506" t="str">
            <v>477161</v>
          </cell>
          <cell r="G4506" t="str">
            <v>Contractors-Repairs &amp; Renewa</v>
          </cell>
        </row>
        <row r="4507">
          <cell r="F4507" t="str">
            <v>477131</v>
          </cell>
          <cell r="G4507" t="str">
            <v>Outside Contractors</v>
          </cell>
        </row>
        <row r="4508">
          <cell r="F4508" t="str">
            <v>477321</v>
          </cell>
          <cell r="G4508" t="str">
            <v>Minor Equipment</v>
          </cell>
        </row>
        <row r="4509">
          <cell r="F4509" t="str">
            <v>453547</v>
          </cell>
          <cell r="G4509" t="str">
            <v>Pension Scheme</v>
          </cell>
        </row>
        <row r="4510">
          <cell r="F4510" t="str">
            <v>453558</v>
          </cell>
          <cell r="G4510" t="str">
            <v>General Allowances</v>
          </cell>
        </row>
        <row r="4511">
          <cell r="F4511" t="str">
            <v>477341</v>
          </cell>
          <cell r="G4511" t="str">
            <v>Telephone</v>
          </cell>
        </row>
        <row r="4512">
          <cell r="F4512" t="str">
            <v>424431</v>
          </cell>
          <cell r="G4512" t="str">
            <v>Temporary Staff</v>
          </cell>
        </row>
        <row r="4513">
          <cell r="F4513" t="str">
            <v>424331</v>
          </cell>
          <cell r="G4513" t="str">
            <v>Christmas Celebrations</v>
          </cell>
        </row>
        <row r="4514">
          <cell r="F4514" t="str">
            <v>477031</v>
          </cell>
          <cell r="G4514" t="str">
            <v>Vending</v>
          </cell>
        </row>
        <row r="4515">
          <cell r="F4515" t="str">
            <v>424211</v>
          </cell>
          <cell r="G4515" t="str">
            <v>Health And Safety</v>
          </cell>
        </row>
        <row r="4516">
          <cell r="F4516" t="str">
            <v>400042</v>
          </cell>
          <cell r="G4516" t="str">
            <v>Ticket Roll Stock  AUTO</v>
          </cell>
        </row>
        <row r="4517">
          <cell r="F4517" t="str">
            <v>400052</v>
          </cell>
          <cell r="G4517" t="str">
            <v>Playslips AUTO</v>
          </cell>
        </row>
        <row r="4518">
          <cell r="F4518" t="str">
            <v>400056</v>
          </cell>
          <cell r="G4518" t="str">
            <v>Fastpay Wallets AUTO</v>
          </cell>
        </row>
        <row r="4519">
          <cell r="F4519" t="str">
            <v>400059</v>
          </cell>
          <cell r="G4519" t="str">
            <v>Fastpay Slips AUTO</v>
          </cell>
        </row>
        <row r="4520">
          <cell r="F4520" t="str">
            <v>400062</v>
          </cell>
          <cell r="G4520" t="str">
            <v>All Ribbons AUTO</v>
          </cell>
        </row>
        <row r="4521">
          <cell r="F4521" t="str">
            <v>400151</v>
          </cell>
          <cell r="G4521" t="str">
            <v>Pallet Costs</v>
          </cell>
        </row>
        <row r="4522">
          <cell r="F4522" t="str">
            <v>400161</v>
          </cell>
          <cell r="G4522" t="str">
            <v>Instants Initial Dispatches</v>
          </cell>
        </row>
        <row r="4523">
          <cell r="F4523" t="str">
            <v>400171</v>
          </cell>
          <cell r="G4523" t="str">
            <v>Instants Telesales Dispatches</v>
          </cell>
        </row>
        <row r="4524">
          <cell r="F4524" t="str">
            <v>400181</v>
          </cell>
          <cell r="G4524" t="str">
            <v>Consumables Dispatches</v>
          </cell>
        </row>
        <row r="4525">
          <cell r="F4525" t="str">
            <v>424061</v>
          </cell>
          <cell r="G4525" t="str">
            <v>Car Leasing</v>
          </cell>
        </row>
        <row r="4526">
          <cell r="F4526" t="str">
            <v>424271</v>
          </cell>
          <cell r="G4526" t="str">
            <v>Restaurant Subsidy</v>
          </cell>
        </row>
        <row r="4527">
          <cell r="F4527" t="str">
            <v>424281</v>
          </cell>
          <cell r="G4527" t="str">
            <v>Uniforms</v>
          </cell>
        </row>
        <row r="4528">
          <cell r="F4528" t="str">
            <v>424301</v>
          </cell>
          <cell r="G4528" t="str">
            <v>Staff Transport</v>
          </cell>
        </row>
        <row r="4529">
          <cell r="F4529" t="str">
            <v>424471</v>
          </cell>
          <cell r="G4529" t="str">
            <v>Outsourcing - Chubb</v>
          </cell>
        </row>
        <row r="4530">
          <cell r="F4530" t="str">
            <v>424501</v>
          </cell>
          <cell r="G4530" t="str">
            <v>Departmental Training</v>
          </cell>
        </row>
        <row r="4531">
          <cell r="F4531" t="str">
            <v>425272</v>
          </cell>
          <cell r="G4531" t="str">
            <v>Recalc Differences 1</v>
          </cell>
        </row>
        <row r="4532">
          <cell r="F4532" t="str">
            <v>425273</v>
          </cell>
          <cell r="G4532" t="str">
            <v>Recalc Differences 2</v>
          </cell>
        </row>
        <row r="4533">
          <cell r="F4533" t="str">
            <v>453541</v>
          </cell>
          <cell r="G4533" t="str">
            <v>Payment In Lieu Of Notice</v>
          </cell>
        </row>
        <row r="4534">
          <cell r="F4534" t="str">
            <v>453542</v>
          </cell>
          <cell r="G4534" t="str">
            <v>Staff Incentives</v>
          </cell>
        </row>
        <row r="4535">
          <cell r="F4535" t="str">
            <v>453550</v>
          </cell>
          <cell r="G4535" t="str">
            <v>Childcare Vouchers</v>
          </cell>
        </row>
        <row r="4536">
          <cell r="F4536" t="str">
            <v>453559</v>
          </cell>
          <cell r="G4536" t="str">
            <v>Shift Allowances</v>
          </cell>
        </row>
        <row r="4537">
          <cell r="F4537" t="str">
            <v>453561</v>
          </cell>
          <cell r="G4537" t="str">
            <v>Discretionary Bonus</v>
          </cell>
        </row>
        <row r="4538">
          <cell r="F4538" t="str">
            <v>465641</v>
          </cell>
          <cell r="G4538" t="str">
            <v>RST Sales Communications</v>
          </cell>
        </row>
        <row r="4539">
          <cell r="F4539" t="str">
            <v>465811</v>
          </cell>
          <cell r="G4539" t="str">
            <v>Distribution And Collation</v>
          </cell>
        </row>
        <row r="4540">
          <cell r="F4540" t="str">
            <v>471071</v>
          </cell>
          <cell r="G4540" t="str">
            <v>Ppos A Frames</v>
          </cell>
        </row>
        <row r="4541">
          <cell r="F4541" t="str">
            <v>471132</v>
          </cell>
          <cell r="G4541" t="str">
            <v>Ppos Stock Movement - Stock B/F 2007/08</v>
          </cell>
        </row>
        <row r="4542">
          <cell r="F4542" t="str">
            <v>477001</v>
          </cell>
          <cell r="G4542" t="str">
            <v>Service Charge</v>
          </cell>
        </row>
        <row r="4543">
          <cell r="F4543" t="str">
            <v>477021</v>
          </cell>
          <cell r="G4543" t="str">
            <v>Removals</v>
          </cell>
        </row>
        <row r="4544">
          <cell r="F4544" t="str">
            <v>477041</v>
          </cell>
          <cell r="G4544" t="str">
            <v>Rent</v>
          </cell>
        </row>
        <row r="4545">
          <cell r="F4545" t="str">
            <v>477101</v>
          </cell>
          <cell r="G4545" t="str">
            <v>Plant Replacement</v>
          </cell>
        </row>
        <row r="4546">
          <cell r="F4546" t="str">
            <v>477111</v>
          </cell>
          <cell r="G4546" t="str">
            <v>Office Cleaning</v>
          </cell>
        </row>
        <row r="4547">
          <cell r="F4547" t="str">
            <v>477121</v>
          </cell>
          <cell r="G4547" t="str">
            <v>Cleaning</v>
          </cell>
        </row>
        <row r="4548">
          <cell r="F4548" t="str">
            <v>477141</v>
          </cell>
          <cell r="G4548" t="str">
            <v>Foliage</v>
          </cell>
        </row>
        <row r="4549">
          <cell r="F4549" t="str">
            <v>477171</v>
          </cell>
          <cell r="G4549" t="str">
            <v>Water</v>
          </cell>
        </row>
        <row r="4550">
          <cell r="F4550" t="str">
            <v>477201</v>
          </cell>
          <cell r="G4550" t="str">
            <v>Office Furniture</v>
          </cell>
        </row>
        <row r="4551">
          <cell r="F4551" t="str">
            <v>477441</v>
          </cell>
          <cell r="G4551" t="str">
            <v>New Bt Installs</v>
          </cell>
        </row>
        <row r="4552">
          <cell r="F4552" t="str">
            <v>477491</v>
          </cell>
          <cell r="G4552" t="str">
            <v>Refuse</v>
          </cell>
        </row>
        <row r="4553">
          <cell r="F4553" t="str">
            <v>480011</v>
          </cell>
          <cell r="G4553" t="str">
            <v>Computer Expenses</v>
          </cell>
        </row>
        <row r="4554">
          <cell r="F4554" t="str">
            <v>480251</v>
          </cell>
          <cell r="G4554" t="str">
            <v>Corporate Events</v>
          </cell>
        </row>
        <row r="4555">
          <cell r="F4555" t="str">
            <v>480311</v>
          </cell>
          <cell r="G4555" t="str">
            <v>Misc Briefings/Events</v>
          </cell>
        </row>
        <row r="4556">
          <cell r="F4556" t="str">
            <v>480451</v>
          </cell>
          <cell r="G4556" t="str">
            <v>Visitors Meetings</v>
          </cell>
        </row>
        <row r="4557">
          <cell r="F4557" t="str">
            <v>400011</v>
          </cell>
          <cell r="G4557" t="str">
            <v>Instants Tickets</v>
          </cell>
        </row>
        <row r="4558">
          <cell r="F4558" t="str">
            <v>400044</v>
          </cell>
          <cell r="G4558" t="str">
            <v>Thermal Till Rolls Adj</v>
          </cell>
        </row>
        <row r="4559">
          <cell r="F4559" t="str">
            <v>400081</v>
          </cell>
          <cell r="G4559" t="str">
            <v>Consumables Other</v>
          </cell>
        </row>
        <row r="4560">
          <cell r="F4560" t="str">
            <v>400111</v>
          </cell>
          <cell r="G4560" t="str">
            <v>Scratchcard Testing</v>
          </cell>
        </row>
        <row r="4561">
          <cell r="F4561" t="str">
            <v>400131</v>
          </cell>
          <cell r="G4561" t="str">
            <v>Distribution</v>
          </cell>
        </row>
        <row r="4562">
          <cell r="F4562" t="str">
            <v>400141</v>
          </cell>
          <cell r="G4562" t="str">
            <v>Instants Collection Costs</v>
          </cell>
        </row>
        <row r="4563">
          <cell r="F4563" t="str">
            <v>400151</v>
          </cell>
          <cell r="G4563" t="str">
            <v>Pallet Costs</v>
          </cell>
        </row>
        <row r="4564">
          <cell r="F4564" t="str">
            <v>400161</v>
          </cell>
          <cell r="G4564" t="str">
            <v>Instants Initial Dispatches</v>
          </cell>
        </row>
        <row r="4565">
          <cell r="F4565" t="str">
            <v>400165</v>
          </cell>
          <cell r="G4565" t="str">
            <v>PF INITIALS SERVICES</v>
          </cell>
        </row>
        <row r="4566">
          <cell r="F4566" t="str">
            <v>400171</v>
          </cell>
          <cell r="G4566" t="str">
            <v>Instants Telesales Dispatches</v>
          </cell>
        </row>
        <row r="4567">
          <cell r="F4567" t="str">
            <v>400175</v>
          </cell>
          <cell r="G4567" t="str">
            <v>PF TELESALES SERVICES</v>
          </cell>
        </row>
        <row r="4568">
          <cell r="F4568" t="str">
            <v>400181</v>
          </cell>
          <cell r="G4568" t="str">
            <v>Consumables Dispatches</v>
          </cell>
        </row>
        <row r="4569">
          <cell r="F4569" t="str">
            <v>400185</v>
          </cell>
          <cell r="G4569" t="str">
            <v>DHL INITIALS SERVICES</v>
          </cell>
        </row>
        <row r="4570">
          <cell r="F4570" t="str">
            <v>400187</v>
          </cell>
          <cell r="G4570" t="str">
            <v>DHL TELESALES SERVICES</v>
          </cell>
        </row>
        <row r="4571">
          <cell r="F4571" t="str">
            <v>408011</v>
          </cell>
          <cell r="G4571" t="str">
            <v>Churn - Terminals</v>
          </cell>
        </row>
        <row r="4572">
          <cell r="F4572" t="str">
            <v>408031</v>
          </cell>
          <cell r="G4572" t="str">
            <v>Churn - Paknet</v>
          </cell>
        </row>
        <row r="4573">
          <cell r="F4573" t="str">
            <v>408041</v>
          </cell>
          <cell r="G4573" t="str">
            <v>Churn - Lsn</v>
          </cell>
        </row>
        <row r="4574">
          <cell r="F4574" t="str">
            <v>408051</v>
          </cell>
          <cell r="G4574" t="str">
            <v>Churn - Lsn Non-Po</v>
          </cell>
        </row>
        <row r="4575">
          <cell r="F4575" t="str">
            <v>424001</v>
          </cell>
          <cell r="G4575" t="str">
            <v>Staff Target Savings</v>
          </cell>
        </row>
        <row r="4576">
          <cell r="F4576" t="str">
            <v>424061</v>
          </cell>
          <cell r="G4576" t="str">
            <v>Car Leasing</v>
          </cell>
        </row>
        <row r="4577">
          <cell r="F4577" t="str">
            <v>424081</v>
          </cell>
          <cell r="G4577" t="str">
            <v>Petrol And Mileage</v>
          </cell>
        </row>
        <row r="4578">
          <cell r="F4578" t="str">
            <v>424121</v>
          </cell>
          <cell r="G4578" t="str">
            <v>Petrol Allowance</v>
          </cell>
        </row>
        <row r="4579">
          <cell r="F4579" t="str">
            <v>424141</v>
          </cell>
          <cell r="G4579" t="str">
            <v>Car Repairs</v>
          </cell>
        </row>
        <row r="4580">
          <cell r="F4580" t="str">
            <v>424151</v>
          </cell>
          <cell r="G4580" t="str">
            <v>Car Hire</v>
          </cell>
        </row>
        <row r="4581">
          <cell r="F4581" t="str">
            <v>424241</v>
          </cell>
          <cell r="G4581" t="str">
            <v>Periodicals &amp; Publications</v>
          </cell>
        </row>
        <row r="4582">
          <cell r="F4582" t="str">
            <v>424261</v>
          </cell>
          <cell r="G4582" t="str">
            <v>Professional Subscriptions</v>
          </cell>
        </row>
        <row r="4583">
          <cell r="F4583" t="str">
            <v>424271</v>
          </cell>
          <cell r="G4583" t="str">
            <v>Restaurant Subsidy</v>
          </cell>
        </row>
        <row r="4584">
          <cell r="F4584" t="str">
            <v>424331</v>
          </cell>
          <cell r="G4584" t="str">
            <v>Christmas Celebrations</v>
          </cell>
        </row>
        <row r="4585">
          <cell r="F4585" t="str">
            <v>424341</v>
          </cell>
          <cell r="G4585" t="str">
            <v>Team Meetings</v>
          </cell>
        </row>
        <row r="4586">
          <cell r="F4586" t="str">
            <v>424431</v>
          </cell>
          <cell r="G4586" t="str">
            <v>Temporary Staff</v>
          </cell>
        </row>
        <row r="4587">
          <cell r="F4587" t="str">
            <v>424471</v>
          </cell>
          <cell r="G4587" t="str">
            <v>Outsourcing - Chubb</v>
          </cell>
        </row>
        <row r="4588">
          <cell r="F4588" t="str">
            <v>424491</v>
          </cell>
          <cell r="G4588" t="str">
            <v>Sponsorship &amp; Development</v>
          </cell>
        </row>
        <row r="4589">
          <cell r="F4589" t="str">
            <v>424531</v>
          </cell>
          <cell r="G4589" t="str">
            <v>Training - Unauthorised By Hr</v>
          </cell>
        </row>
        <row r="4590">
          <cell r="F4590" t="str">
            <v>425272</v>
          </cell>
          <cell r="G4590" t="str">
            <v>Recalc Differences 1</v>
          </cell>
        </row>
        <row r="4591">
          <cell r="F4591" t="str">
            <v>425273</v>
          </cell>
          <cell r="G4591" t="str">
            <v>Recalc Differences 2</v>
          </cell>
        </row>
        <row r="4592">
          <cell r="F4592" t="str">
            <v>453528</v>
          </cell>
          <cell r="G4592" t="str">
            <v>Sports And Social</v>
          </cell>
        </row>
        <row r="4593">
          <cell r="F4593" t="str">
            <v>453541</v>
          </cell>
          <cell r="G4593" t="str">
            <v>Payment In Lieu Of Notice</v>
          </cell>
        </row>
        <row r="4594">
          <cell r="F4594" t="str">
            <v>453543</v>
          </cell>
          <cell r="G4594" t="str">
            <v>Redundancy</v>
          </cell>
        </row>
        <row r="4595">
          <cell r="F4595" t="str">
            <v>453544</v>
          </cell>
          <cell r="G4595" t="str">
            <v>Earnings Related Ni Cont'S</v>
          </cell>
        </row>
        <row r="4596">
          <cell r="F4596" t="str">
            <v>453549</v>
          </cell>
          <cell r="G4596" t="str">
            <v>Private Medical Scheme</v>
          </cell>
        </row>
        <row r="4597">
          <cell r="F4597" t="str">
            <v>453554</v>
          </cell>
          <cell r="G4597" t="str">
            <v>Monthly Salaries</v>
          </cell>
        </row>
        <row r="4598">
          <cell r="F4598" t="str">
            <v>453557</v>
          </cell>
          <cell r="G4598" t="str">
            <v>Draw Show Payments</v>
          </cell>
        </row>
        <row r="4599">
          <cell r="F4599" t="str">
            <v>453559</v>
          </cell>
          <cell r="G4599" t="str">
            <v>Shift Allowances</v>
          </cell>
        </row>
        <row r="4600">
          <cell r="F4600" t="str">
            <v>453561</v>
          </cell>
          <cell r="G4600" t="str">
            <v>Discretionary Bonus</v>
          </cell>
        </row>
        <row r="4601">
          <cell r="F4601" t="str">
            <v>453563</v>
          </cell>
          <cell r="G4601" t="str">
            <v>Annual Bonus</v>
          </cell>
        </row>
        <row r="4602">
          <cell r="F4602" t="str">
            <v>465191</v>
          </cell>
          <cell r="G4602" t="str">
            <v>Brand - Distribution</v>
          </cell>
        </row>
        <row r="4603">
          <cell r="F4603" t="str">
            <v>465811</v>
          </cell>
          <cell r="G4603" t="str">
            <v>Distribution And Collation</v>
          </cell>
        </row>
        <row r="4604">
          <cell r="F4604" t="str">
            <v>465951</v>
          </cell>
          <cell r="G4604" t="str">
            <v>Instants Miscellaneous</v>
          </cell>
        </row>
        <row r="4605">
          <cell r="F4605" t="str">
            <v>465981</v>
          </cell>
          <cell r="G4605" t="str">
            <v>Third Party Licence Fees</v>
          </cell>
        </row>
        <row r="4606">
          <cell r="F4606" t="str">
            <v>474161</v>
          </cell>
          <cell r="G4606" t="str">
            <v>5Th Anniversary</v>
          </cell>
        </row>
        <row r="4607">
          <cell r="F4607" t="str">
            <v>477111</v>
          </cell>
          <cell r="G4607" t="str">
            <v>Office Cleaning</v>
          </cell>
        </row>
        <row r="4608">
          <cell r="F4608" t="str">
            <v>477161</v>
          </cell>
          <cell r="G4608" t="str">
            <v>Contractors-Repairs &amp; Renewa</v>
          </cell>
        </row>
        <row r="4609">
          <cell r="F4609" t="str">
            <v>477211</v>
          </cell>
          <cell r="G4609" t="str">
            <v>Postage</v>
          </cell>
        </row>
        <row r="4610">
          <cell r="F4610" t="str">
            <v>477231</v>
          </cell>
          <cell r="G4610" t="str">
            <v>Consumables</v>
          </cell>
        </row>
        <row r="4611">
          <cell r="F4611" t="str">
            <v>477271</v>
          </cell>
          <cell r="G4611" t="str">
            <v>Rent Of Hired Equipment</v>
          </cell>
        </row>
        <row r="4612">
          <cell r="F4612" t="str">
            <v>477311</v>
          </cell>
          <cell r="G4612" t="str">
            <v>Courier</v>
          </cell>
        </row>
        <row r="4613">
          <cell r="F4613" t="str">
            <v>477331</v>
          </cell>
          <cell r="G4613" t="str">
            <v>Printing</v>
          </cell>
        </row>
        <row r="4614">
          <cell r="F4614" t="str">
            <v>477361</v>
          </cell>
          <cell r="G4614" t="str">
            <v>Exchange Line Rental</v>
          </cell>
        </row>
        <row r="4615">
          <cell r="F4615" t="str">
            <v>477401</v>
          </cell>
          <cell r="G4615" t="str">
            <v>Mobile Voice Charges</v>
          </cell>
        </row>
        <row r="4616">
          <cell r="F4616" t="str">
            <v>477441</v>
          </cell>
          <cell r="G4616" t="str">
            <v>New Bt Installs</v>
          </cell>
        </row>
        <row r="4617">
          <cell r="F4617" t="str">
            <v>477461</v>
          </cell>
          <cell r="G4617" t="str">
            <v>Mobile Equipment Charges</v>
          </cell>
        </row>
        <row r="4618">
          <cell r="F4618" t="str">
            <v>477491</v>
          </cell>
          <cell r="G4618" t="str">
            <v>Refuse</v>
          </cell>
        </row>
        <row r="4619">
          <cell r="F4619" t="str">
            <v>480001</v>
          </cell>
          <cell r="G4619" t="str">
            <v>Computer Consumables</v>
          </cell>
        </row>
        <row r="4620">
          <cell r="F4620" t="str">
            <v>480011</v>
          </cell>
          <cell r="G4620" t="str">
            <v>Computer Expenses</v>
          </cell>
        </row>
        <row r="4621">
          <cell r="F4621" t="str">
            <v>480021</v>
          </cell>
          <cell r="G4621" t="str">
            <v>Computer Software</v>
          </cell>
        </row>
        <row r="4622">
          <cell r="F4622" t="str">
            <v>480121</v>
          </cell>
          <cell r="G4622" t="str">
            <v>Maintenance Agreements</v>
          </cell>
        </row>
        <row r="4623">
          <cell r="F4623" t="str">
            <v>480131</v>
          </cell>
          <cell r="G4623" t="str">
            <v>Business Entertaining</v>
          </cell>
        </row>
        <row r="4624">
          <cell r="F4624" t="str">
            <v>480161</v>
          </cell>
          <cell r="G4624" t="str">
            <v>Staff Entertaining - U.K.</v>
          </cell>
        </row>
        <row r="4625">
          <cell r="F4625" t="str">
            <v>480181</v>
          </cell>
          <cell r="G4625" t="str">
            <v>Staff Hotel - U.K.</v>
          </cell>
        </row>
        <row r="4626">
          <cell r="F4626" t="str">
            <v>480191</v>
          </cell>
          <cell r="G4626" t="str">
            <v>Staff Travel - Overseas</v>
          </cell>
        </row>
        <row r="4627">
          <cell r="F4627" t="str">
            <v>480201</v>
          </cell>
          <cell r="G4627" t="str">
            <v>Staff Travel - U.K.</v>
          </cell>
        </row>
        <row r="4628">
          <cell r="F4628" t="str">
            <v>480221</v>
          </cell>
          <cell r="G4628" t="str">
            <v>General Personnel Exps</v>
          </cell>
        </row>
        <row r="4629">
          <cell r="F4629" t="str">
            <v>480431</v>
          </cell>
          <cell r="G4629" t="str">
            <v>Target Savings</v>
          </cell>
        </row>
        <row r="4630">
          <cell r="F4630" t="str">
            <v>486001</v>
          </cell>
          <cell r="G4630" t="str">
            <v>Audit Fees</v>
          </cell>
        </row>
        <row r="4631">
          <cell r="F4631" t="str">
            <v>486011</v>
          </cell>
          <cell r="G4631" t="str">
            <v>Consultancy</v>
          </cell>
        </row>
        <row r="4632">
          <cell r="F4632" t="str">
            <v>477281</v>
          </cell>
          <cell r="G4632" t="str">
            <v>Stationery</v>
          </cell>
        </row>
        <row r="4633">
          <cell r="F4633" t="str">
            <v>453555</v>
          </cell>
          <cell r="G4633" t="str">
            <v>On-Call Allowances</v>
          </cell>
        </row>
        <row r="4634">
          <cell r="F4634" t="str">
            <v>453564</v>
          </cell>
          <cell r="G4634" t="str">
            <v>Car Allowance</v>
          </cell>
        </row>
        <row r="4635">
          <cell r="F4635" t="str">
            <v>400091</v>
          </cell>
          <cell r="G4635" t="str">
            <v>Packaging</v>
          </cell>
        </row>
        <row r="4636">
          <cell r="F4636" t="str">
            <v>453560</v>
          </cell>
          <cell r="G4636" t="str">
            <v>Overtime</v>
          </cell>
        </row>
        <row r="4637">
          <cell r="F4637" t="str">
            <v>480131</v>
          </cell>
          <cell r="G4637" t="str">
            <v>Business Entertaining</v>
          </cell>
        </row>
        <row r="4638">
          <cell r="F4638" t="str">
            <v>424081</v>
          </cell>
          <cell r="G4638" t="str">
            <v>Petrol And Mileage</v>
          </cell>
        </row>
        <row r="4639">
          <cell r="F4639" t="str">
            <v>480161</v>
          </cell>
          <cell r="G4639" t="str">
            <v>Staff Entertaining - U.K.</v>
          </cell>
        </row>
        <row r="4640">
          <cell r="F4640" t="str">
            <v>477461</v>
          </cell>
          <cell r="G4640" t="str">
            <v>Mobile Equipment Charges</v>
          </cell>
        </row>
        <row r="4641">
          <cell r="F4641" t="str">
            <v>400081</v>
          </cell>
          <cell r="G4641" t="str">
            <v>Consumables Other</v>
          </cell>
        </row>
        <row r="4642">
          <cell r="F4642" t="str">
            <v>489002</v>
          </cell>
          <cell r="G4642" t="str">
            <v>Bad Debt Expense (P&amp;L) - Non AR3</v>
          </cell>
        </row>
        <row r="4643">
          <cell r="F4643" t="str">
            <v>477341</v>
          </cell>
          <cell r="G4643" t="str">
            <v>Telephone</v>
          </cell>
        </row>
        <row r="4644">
          <cell r="F4644" t="str">
            <v>424261</v>
          </cell>
          <cell r="G4644" t="str">
            <v>Professional Subscriptions</v>
          </cell>
        </row>
        <row r="4645">
          <cell r="F4645" t="str">
            <v>453528</v>
          </cell>
          <cell r="G4645" t="str">
            <v>Sports And Social</v>
          </cell>
        </row>
        <row r="4646">
          <cell r="F4646" t="str">
            <v>453557</v>
          </cell>
          <cell r="G4646" t="str">
            <v>Draw Show Payments</v>
          </cell>
        </row>
        <row r="4647">
          <cell r="F4647" t="str">
            <v>424491</v>
          </cell>
          <cell r="G4647" t="str">
            <v>Sponsorship &amp; Development</v>
          </cell>
        </row>
        <row r="4648">
          <cell r="F4648" t="str">
            <v>424151</v>
          </cell>
          <cell r="G4648" t="str">
            <v>Car Hire</v>
          </cell>
        </row>
        <row r="4649">
          <cell r="F4649" t="str">
            <v>424071</v>
          </cell>
          <cell r="G4649" t="str">
            <v>Car Expenses</v>
          </cell>
        </row>
        <row r="4650">
          <cell r="F4650" t="str">
            <v>424341</v>
          </cell>
          <cell r="G4650" t="str">
            <v>Team Meetings</v>
          </cell>
        </row>
        <row r="4651">
          <cell r="F4651" t="str">
            <v>453549</v>
          </cell>
          <cell r="G4651" t="str">
            <v>Private Medical Scheme</v>
          </cell>
        </row>
        <row r="4652">
          <cell r="F4652" t="str">
            <v>424141</v>
          </cell>
          <cell r="G4652" t="str">
            <v>Car Repairs</v>
          </cell>
        </row>
        <row r="4653">
          <cell r="F4653" t="str">
            <v>480221</v>
          </cell>
          <cell r="G4653" t="str">
            <v>General Personnel Exps</v>
          </cell>
        </row>
        <row r="4654">
          <cell r="F4654" t="str">
            <v>477251</v>
          </cell>
          <cell r="G4654" t="str">
            <v>Tea/Coffee</v>
          </cell>
        </row>
        <row r="4655">
          <cell r="F4655" t="str">
            <v>477401</v>
          </cell>
          <cell r="G4655" t="str">
            <v>Mobile Voice Charges</v>
          </cell>
        </row>
        <row r="4656">
          <cell r="F4656" t="str">
            <v>480181</v>
          </cell>
          <cell r="G4656" t="str">
            <v>Staff Hotel - U.K.</v>
          </cell>
        </row>
        <row r="4657">
          <cell r="F4657" t="str">
            <v>477271</v>
          </cell>
          <cell r="G4657" t="str">
            <v>Rent Of Hired Equipment</v>
          </cell>
        </row>
        <row r="4658">
          <cell r="F4658" t="str">
            <v>480201</v>
          </cell>
          <cell r="G4658" t="str">
            <v>Staff Travel - U.K.</v>
          </cell>
        </row>
        <row r="4659">
          <cell r="F4659" t="str">
            <v>477471</v>
          </cell>
          <cell r="G4659" t="str">
            <v>Security</v>
          </cell>
        </row>
        <row r="4660">
          <cell r="F4660" t="str">
            <v>480191</v>
          </cell>
          <cell r="G4660" t="str">
            <v>Staff Travel - Overseas</v>
          </cell>
        </row>
        <row r="4661">
          <cell r="F4661" t="str">
            <v>480121</v>
          </cell>
          <cell r="G4661" t="str">
            <v>Maintenance Agreements</v>
          </cell>
        </row>
        <row r="4662">
          <cell r="F4662" t="str">
            <v>480001</v>
          </cell>
          <cell r="G4662" t="str">
            <v>Computer Consumables</v>
          </cell>
        </row>
        <row r="4663">
          <cell r="F4663" t="str">
            <v>477281</v>
          </cell>
          <cell r="G4663" t="str">
            <v>Stationery</v>
          </cell>
        </row>
        <row r="4664">
          <cell r="F4664" t="str">
            <v>477361</v>
          </cell>
          <cell r="G4664" t="str">
            <v>Exchange Line Rental</v>
          </cell>
        </row>
        <row r="4665">
          <cell r="F4665" t="str">
            <v>477231</v>
          </cell>
          <cell r="G4665" t="str">
            <v>Consumables</v>
          </cell>
        </row>
        <row r="4666">
          <cell r="F4666" t="str">
            <v>424121</v>
          </cell>
          <cell r="G4666" t="str">
            <v>Petrol Allowance</v>
          </cell>
        </row>
        <row r="4667">
          <cell r="F4667" t="str">
            <v>477311</v>
          </cell>
          <cell r="G4667" t="str">
            <v>Courier</v>
          </cell>
        </row>
        <row r="4668">
          <cell r="F4668" t="str">
            <v>453555</v>
          </cell>
          <cell r="G4668" t="str">
            <v>On-Call Allowances</v>
          </cell>
        </row>
        <row r="4669">
          <cell r="F4669" t="str">
            <v>477321</v>
          </cell>
          <cell r="G4669" t="str">
            <v>Minor Equipment</v>
          </cell>
        </row>
        <row r="4670">
          <cell r="F4670" t="str">
            <v>453558</v>
          </cell>
          <cell r="G4670" t="str">
            <v>General Allowances</v>
          </cell>
        </row>
        <row r="4671">
          <cell r="F4671" t="str">
            <v>453564</v>
          </cell>
          <cell r="G4671" t="str">
            <v>Car Allowance</v>
          </cell>
        </row>
        <row r="4672">
          <cell r="F4672" t="str">
            <v>477131</v>
          </cell>
          <cell r="G4672" t="str">
            <v>Outside Contractors</v>
          </cell>
        </row>
        <row r="4673">
          <cell r="F4673" t="str">
            <v>400059</v>
          </cell>
          <cell r="G4673" t="str">
            <v>Fastpay Slips AUTO</v>
          </cell>
        </row>
        <row r="4674">
          <cell r="F4674" t="str">
            <v>453547</v>
          </cell>
          <cell r="G4674" t="str">
            <v>Pension Scheme</v>
          </cell>
        </row>
        <row r="4675">
          <cell r="F4675" t="str">
            <v>453560</v>
          </cell>
          <cell r="G4675" t="str">
            <v>Overtime</v>
          </cell>
        </row>
        <row r="4676">
          <cell r="F4676" t="str">
            <v>400185</v>
          </cell>
          <cell r="G4676" t="str">
            <v>DHL INITIALS SERVICES</v>
          </cell>
        </row>
        <row r="4677">
          <cell r="F4677" t="str">
            <v>486011</v>
          </cell>
          <cell r="G4677" t="str">
            <v>Consultancy</v>
          </cell>
        </row>
        <row r="4678">
          <cell r="F4678" t="str">
            <v>400131</v>
          </cell>
          <cell r="G4678" t="str">
            <v>Distribution</v>
          </cell>
        </row>
        <row r="4679">
          <cell r="F4679" t="str">
            <v>453544</v>
          </cell>
          <cell r="G4679" t="str">
            <v>Earnings Related Ni Cont'S</v>
          </cell>
        </row>
        <row r="4680">
          <cell r="F4680" t="str">
            <v>453563</v>
          </cell>
          <cell r="G4680" t="str">
            <v>Annual Bonus</v>
          </cell>
        </row>
        <row r="4681">
          <cell r="F4681" t="str">
            <v>400058</v>
          </cell>
          <cell r="G4681" t="str">
            <v>Fastpay Slips Adjustment</v>
          </cell>
        </row>
        <row r="4682">
          <cell r="F4682" t="str">
            <v>400091</v>
          </cell>
          <cell r="G4682" t="str">
            <v>Packaging</v>
          </cell>
        </row>
        <row r="4683">
          <cell r="F4683" t="str">
            <v>400141</v>
          </cell>
          <cell r="G4683" t="str">
            <v>Instants Collection Costs</v>
          </cell>
        </row>
        <row r="4684">
          <cell r="F4684" t="str">
            <v>400187</v>
          </cell>
          <cell r="G4684" t="str">
            <v>DHL TELESALES SERVICES</v>
          </cell>
        </row>
        <row r="4685">
          <cell r="F4685" t="str">
            <v>400062</v>
          </cell>
          <cell r="G4685" t="str">
            <v>All Ribbons AUTO</v>
          </cell>
        </row>
        <row r="4686">
          <cell r="F4686" t="str">
            <v>400055</v>
          </cell>
          <cell r="G4686" t="str">
            <v>Fastpay Wallets Adjustment</v>
          </cell>
        </row>
        <row r="4687">
          <cell r="F4687" t="str">
            <v>400056</v>
          </cell>
          <cell r="G4687" t="str">
            <v>Fastpay Wallets AUTO</v>
          </cell>
        </row>
        <row r="4688">
          <cell r="F4688" t="str">
            <v>400061</v>
          </cell>
          <cell r="G4688" t="str">
            <v>Ribbons</v>
          </cell>
        </row>
        <row r="4689">
          <cell r="F4689" t="str">
            <v>400165</v>
          </cell>
          <cell r="G4689" t="str">
            <v>PF INITIALS SERVICES</v>
          </cell>
        </row>
        <row r="4690">
          <cell r="F4690" t="str">
            <v>400051</v>
          </cell>
          <cell r="G4690" t="str">
            <v>Playslips</v>
          </cell>
        </row>
        <row r="4691">
          <cell r="F4691" t="str">
            <v>453554</v>
          </cell>
          <cell r="G4691" t="str">
            <v>Monthly Salaries</v>
          </cell>
        </row>
        <row r="4692">
          <cell r="F4692" t="str">
            <v>400052</v>
          </cell>
          <cell r="G4692" t="str">
            <v>Playslips AUTO</v>
          </cell>
        </row>
        <row r="4693">
          <cell r="F4693" t="str">
            <v>400175</v>
          </cell>
          <cell r="G4693" t="str">
            <v>PF TELESALES SERVICES</v>
          </cell>
        </row>
        <row r="4694">
          <cell r="F4694" t="str">
            <v>400042</v>
          </cell>
          <cell r="G4694" t="str">
            <v>Ticket Roll Stock  AUTO</v>
          </cell>
        </row>
        <row r="4695">
          <cell r="F4695" t="str">
            <v>400041</v>
          </cell>
          <cell r="G4695" t="str">
            <v>Ticket Rolls</v>
          </cell>
        </row>
        <row r="4697">
          <cell r="F4697" t="str">
            <v>863151</v>
          </cell>
          <cell r="G4697" t="str">
            <v>Net Interest Rec'D Tr Int A/</v>
          </cell>
        </row>
        <row r="4698">
          <cell r="F4698" t="str">
            <v>890221</v>
          </cell>
          <cell r="G4698" t="str">
            <v>Exchange Gains</v>
          </cell>
        </row>
        <row r="4699">
          <cell r="F4699" t="str">
            <v>863231</v>
          </cell>
          <cell r="G4699" t="str">
            <v>Interest Received - General</v>
          </cell>
        </row>
        <row r="4700">
          <cell r="F4700" t="str">
            <v>863091</v>
          </cell>
          <cell r="G4700" t="str">
            <v>Interest Rec'D Resv Trust A/</v>
          </cell>
        </row>
        <row r="4701">
          <cell r="F4701" t="str">
            <v>863121</v>
          </cell>
          <cell r="G4701" t="str">
            <v>Interest Rec'D Trust Prz Res</v>
          </cell>
        </row>
        <row r="4702">
          <cell r="F4702" t="str">
            <v>863291</v>
          </cell>
          <cell r="G4702" t="str">
            <v>Int Rec'D Loto Sterling A/C</v>
          </cell>
        </row>
        <row r="4703">
          <cell r="F4703" t="str">
            <v>863111</v>
          </cell>
          <cell r="G4703" t="str">
            <v>Interest Rec'D Subs Trust A/</v>
          </cell>
        </row>
        <row r="4704">
          <cell r="F4704" t="str">
            <v>863211</v>
          </cell>
          <cell r="G4704" t="str">
            <v>Tax Int - Receivable - Taxable</v>
          </cell>
        </row>
        <row r="4705">
          <cell r="F4705" t="str">
            <v>863281</v>
          </cell>
          <cell r="G4705" t="str">
            <v>Int Received-Foreign Curr A/C</v>
          </cell>
        </row>
        <row r="4706">
          <cell r="F4706" t="str">
            <v>863261</v>
          </cell>
          <cell r="G4706" t="str">
            <v>Consortium Interest Recievable</v>
          </cell>
        </row>
        <row r="4707">
          <cell r="F4707" t="str">
            <v>486031</v>
          </cell>
          <cell r="G4707" t="str">
            <v>Legal &amp; Prof Fees</v>
          </cell>
        </row>
        <row r="4708">
          <cell r="F4708" t="str">
            <v>480000</v>
          </cell>
          <cell r="G4708" t="str">
            <v>Accounts Payable Recharging</v>
          </cell>
        </row>
        <row r="4709">
          <cell r="F4709" t="str">
            <v>863101</v>
          </cell>
          <cell r="G4709" t="str">
            <v>Int Rec'D Res Trust A/C No.2</v>
          </cell>
        </row>
        <row r="4710">
          <cell r="F4710" t="str">
            <v>845221</v>
          </cell>
          <cell r="G4710" t="str">
            <v>Sundry Sales</v>
          </cell>
        </row>
        <row r="4711">
          <cell r="F4711" t="str">
            <v>453554</v>
          </cell>
          <cell r="G4711" t="str">
            <v>Monthly Salaries</v>
          </cell>
        </row>
        <row r="4712">
          <cell r="F4712" t="str">
            <v>845221</v>
          </cell>
          <cell r="G4712" t="str">
            <v>Sundry Sales</v>
          </cell>
        </row>
        <row r="4713">
          <cell r="F4713" t="str">
            <v>890221</v>
          </cell>
          <cell r="G4713" t="str">
            <v>Exchange Gains</v>
          </cell>
        </row>
        <row r="4714">
          <cell r="F4714" t="str">
            <v>845281</v>
          </cell>
          <cell r="G4714" t="str">
            <v>Lost/Stolen Penalty Charge</v>
          </cell>
        </row>
        <row r="4715">
          <cell r="F4715" t="str">
            <v>845021</v>
          </cell>
          <cell r="G4715" t="str">
            <v>Nsf Penalty Revenue</v>
          </cell>
        </row>
        <row r="4716">
          <cell r="F4716" t="str">
            <v>845061</v>
          </cell>
          <cell r="G4716" t="str">
            <v>Daily Play Misprints Comm</v>
          </cell>
        </row>
        <row r="4717">
          <cell r="F4717" t="str">
            <v>863151</v>
          </cell>
          <cell r="G4717" t="str">
            <v>Net Interest Rec'D Tr Int A/</v>
          </cell>
        </row>
        <row r="4718">
          <cell r="F4718" t="str">
            <v>872018</v>
          </cell>
          <cell r="G4718" t="str">
            <v>TERMINAL DECOM DEPRECIATION</v>
          </cell>
        </row>
        <row r="4719">
          <cell r="F4719" t="str">
            <v>872111</v>
          </cell>
          <cell r="G4719" t="str">
            <v>Depreciation - Interactive</v>
          </cell>
        </row>
        <row r="4720">
          <cell r="F4720" t="str">
            <v>408451</v>
          </cell>
          <cell r="G4720" t="str">
            <v>Data Comms - Reserve</v>
          </cell>
        </row>
        <row r="4721">
          <cell r="F4721" t="str">
            <v>480201</v>
          </cell>
          <cell r="G4721" t="str">
            <v>Staff Travel - U.K.</v>
          </cell>
        </row>
        <row r="4722">
          <cell r="F4722" t="str">
            <v>480181</v>
          </cell>
          <cell r="G4722" t="str">
            <v>Staff Hotel - U.K.</v>
          </cell>
        </row>
        <row r="4723">
          <cell r="F4723" t="str">
            <v>453563</v>
          </cell>
          <cell r="G4723" t="str">
            <v>Annual Bonus</v>
          </cell>
        </row>
        <row r="4724">
          <cell r="F4724" t="str">
            <v>453544</v>
          </cell>
          <cell r="G4724" t="str">
            <v>Earnings Related Ni Cont'S</v>
          </cell>
        </row>
        <row r="4725">
          <cell r="F4725" t="str">
            <v>453554</v>
          </cell>
          <cell r="G4725" t="str">
            <v>Monthly Salaries</v>
          </cell>
        </row>
        <row r="4726">
          <cell r="F4726" t="str">
            <v>486011</v>
          </cell>
          <cell r="G4726" t="str">
            <v>Consultancy</v>
          </cell>
        </row>
        <row r="4727">
          <cell r="F4727" t="str">
            <v>477461</v>
          </cell>
          <cell r="G4727" t="str">
            <v>Mobile Equipment Charges</v>
          </cell>
        </row>
        <row r="4728">
          <cell r="F4728" t="str">
            <v>480551</v>
          </cell>
          <cell r="G4728" t="str">
            <v>Gtech Ihc - Net Position</v>
          </cell>
        </row>
        <row r="4729">
          <cell r="F4729" t="str">
            <v>455001</v>
          </cell>
          <cell r="G4729" t="str">
            <v>Media Tv</v>
          </cell>
        </row>
        <row r="4730">
          <cell r="F4730" t="str">
            <v>458001</v>
          </cell>
          <cell r="G4730" t="str">
            <v>Production Tv</v>
          </cell>
        </row>
        <row r="4731">
          <cell r="F4731" t="str">
            <v>465261</v>
          </cell>
          <cell r="G4731" t="str">
            <v>Press Cuttings - Mms</v>
          </cell>
        </row>
        <row r="4732">
          <cell r="F4732" t="str">
            <v>471181</v>
          </cell>
          <cell r="G4732" t="str">
            <v>Display Technologies - Plasma</v>
          </cell>
        </row>
        <row r="4733">
          <cell r="F4733" t="str">
            <v>872004</v>
          </cell>
          <cell r="G4733" t="str">
            <v>Depn Intang Comp Eqp</v>
          </cell>
        </row>
        <row r="4734">
          <cell r="F4734" t="str">
            <v>872006</v>
          </cell>
          <cell r="G4734" t="str">
            <v>Depreciation - Olt</v>
          </cell>
        </row>
        <row r="4735">
          <cell r="F4735" t="str">
            <v>408611</v>
          </cell>
          <cell r="G4735" t="str">
            <v>Isdn Advance Rentals</v>
          </cell>
        </row>
        <row r="4736">
          <cell r="F4736" t="str">
            <v>408551</v>
          </cell>
          <cell r="G4736" t="str">
            <v>Recharge Isdn Adapters/Bracket</v>
          </cell>
        </row>
        <row r="4737">
          <cell r="F4737" t="str">
            <v>890466</v>
          </cell>
          <cell r="G4737" t="str">
            <v>Loss on disposal of fixed assets</v>
          </cell>
        </row>
        <row r="4738">
          <cell r="F4738" t="str">
            <v>408111</v>
          </cell>
          <cell r="G4738" t="str">
            <v>Churn - Internal Move Rechg</v>
          </cell>
        </row>
        <row r="4739">
          <cell r="F4739" t="str">
            <v>480121</v>
          </cell>
          <cell r="G4739" t="str">
            <v>Maintenance Agreements</v>
          </cell>
        </row>
        <row r="4740">
          <cell r="F4740" t="str">
            <v>408111</v>
          </cell>
          <cell r="G4740" t="str">
            <v>Churn - Internal Move Rechg</v>
          </cell>
        </row>
        <row r="4741">
          <cell r="F4741" t="str">
            <v>424621</v>
          </cell>
          <cell r="G4741" t="str">
            <v>Internal staff costs credit</v>
          </cell>
        </row>
        <row r="4742">
          <cell r="F4742" t="str">
            <v>471251</v>
          </cell>
          <cell r="G4742" t="str">
            <v>Ppos Refurbishment</v>
          </cell>
        </row>
        <row r="4743">
          <cell r="F4743" t="str">
            <v>471231</v>
          </cell>
          <cell r="G4743" t="str">
            <v>Ppos Installation</v>
          </cell>
        </row>
        <row r="4744">
          <cell r="F4744" t="str">
            <v>471211</v>
          </cell>
          <cell r="G4744" t="str">
            <v>Ppos - Maintenance</v>
          </cell>
        </row>
        <row r="4745">
          <cell r="F4745" t="str">
            <v>471241</v>
          </cell>
          <cell r="G4745" t="str">
            <v>Ppos - Removals</v>
          </cell>
        </row>
        <row r="4746">
          <cell r="F4746" t="str">
            <v>465591</v>
          </cell>
          <cell r="G4746" t="str">
            <v>New Business Development</v>
          </cell>
        </row>
        <row r="4747">
          <cell r="F4747" t="str">
            <v>458031</v>
          </cell>
          <cell r="G4747" t="str">
            <v>Production Other</v>
          </cell>
        </row>
        <row r="4748">
          <cell r="F4748" t="str">
            <v>465541</v>
          </cell>
          <cell r="G4748" t="str">
            <v>Pos Production</v>
          </cell>
        </row>
        <row r="4749">
          <cell r="F4749" t="str">
            <v>466091</v>
          </cell>
          <cell r="G4749" t="str">
            <v>Trade Organisations Relations</v>
          </cell>
        </row>
        <row r="4750">
          <cell r="F4750" t="str">
            <v>465671</v>
          </cell>
          <cell r="G4750" t="str">
            <v>Trade Relations</v>
          </cell>
        </row>
        <row r="4751">
          <cell r="F4751" t="str">
            <v>466031</v>
          </cell>
          <cell r="G4751" t="str">
            <v>Mms Corporate Entertainment</v>
          </cell>
        </row>
        <row r="4752">
          <cell r="F4752" t="str">
            <v>465189</v>
          </cell>
          <cell r="G4752" t="str">
            <v>BBC Events Rights Income</v>
          </cell>
        </row>
        <row r="4753">
          <cell r="F4753" t="str">
            <v>465091</v>
          </cell>
          <cell r="G4753" t="str">
            <v>Broadcasts - AFP &amp; Advertorials</v>
          </cell>
        </row>
        <row r="4754">
          <cell r="F4754" t="str">
            <v>466291</v>
          </cell>
          <cell r="G4754" t="str">
            <v>Events</v>
          </cell>
        </row>
        <row r="4755">
          <cell r="F4755" t="str">
            <v>465601</v>
          </cell>
          <cell r="G4755" t="str">
            <v>Retailer Communications</v>
          </cell>
        </row>
        <row r="4756">
          <cell r="F4756" t="str">
            <v>465281</v>
          </cell>
          <cell r="G4756" t="str">
            <v>Pr - Press Conferences</v>
          </cell>
        </row>
        <row r="4757">
          <cell r="F4757" t="str">
            <v>845341</v>
          </cell>
          <cell r="G4757" t="str">
            <v>Mobile Phone Income</v>
          </cell>
        </row>
        <row r="4758">
          <cell r="F4758" t="str">
            <v>845221</v>
          </cell>
          <cell r="G4758" t="str">
            <v>Sundry Sales</v>
          </cell>
        </row>
        <row r="4759">
          <cell r="F4759" t="str">
            <v>480333</v>
          </cell>
          <cell r="G4759" t="str">
            <v>3rd Party Recharges</v>
          </cell>
        </row>
        <row r="4760">
          <cell r="F4760" t="str">
            <v>845251</v>
          </cell>
          <cell r="G4760" t="str">
            <v>Nle Other Income</v>
          </cell>
        </row>
        <row r="4761">
          <cell r="F4761" t="str">
            <v>424621</v>
          </cell>
          <cell r="G4761" t="str">
            <v>Internal staff costs credit</v>
          </cell>
        </row>
        <row r="4762">
          <cell r="F4762" t="str">
            <v>400051</v>
          </cell>
          <cell r="G4762" t="str">
            <v>Playslips</v>
          </cell>
        </row>
        <row r="4763">
          <cell r="F4763" t="str">
            <v>400111</v>
          </cell>
          <cell r="G4763" t="str">
            <v>Scratchcard Testing</v>
          </cell>
        </row>
        <row r="4764">
          <cell r="F4764" t="str">
            <v>400175</v>
          </cell>
          <cell r="G4764" t="str">
            <v>PF TELESALES SERVICES</v>
          </cell>
        </row>
        <row r="4765">
          <cell r="F4765" t="str">
            <v>408131</v>
          </cell>
          <cell r="G4765" t="str">
            <v>Churn - External Move Rechg</v>
          </cell>
        </row>
        <row r="4766">
          <cell r="F4766" t="str">
            <v>408451</v>
          </cell>
          <cell r="G4766" t="str">
            <v>Data Comms - Reserve</v>
          </cell>
        </row>
        <row r="4767">
          <cell r="F4767" t="str">
            <v>416111</v>
          </cell>
          <cell r="G4767" t="str">
            <v>Maintenance - Icl  Gvt</v>
          </cell>
        </row>
        <row r="4768">
          <cell r="F4768" t="str">
            <v>423821</v>
          </cell>
          <cell r="G4768" t="str">
            <v>Bank Charges</v>
          </cell>
        </row>
        <row r="4769">
          <cell r="F4769" t="str">
            <v>424061</v>
          </cell>
          <cell r="G4769" t="str">
            <v>Car Leasing</v>
          </cell>
        </row>
        <row r="4770">
          <cell r="F4770" t="str">
            <v>424071</v>
          </cell>
          <cell r="G4770" t="str">
            <v>Car Expenses</v>
          </cell>
        </row>
        <row r="4771">
          <cell r="F4771" t="str">
            <v>424141</v>
          </cell>
          <cell r="G4771" t="str">
            <v>Car Repairs</v>
          </cell>
        </row>
        <row r="4772">
          <cell r="F4772" t="str">
            <v>424341</v>
          </cell>
          <cell r="G4772" t="str">
            <v>Team Meetings</v>
          </cell>
        </row>
        <row r="4773">
          <cell r="F4773" t="str">
            <v>424431</v>
          </cell>
          <cell r="G4773" t="str">
            <v>Temporary Staff</v>
          </cell>
        </row>
        <row r="4774">
          <cell r="F4774" t="str">
            <v>424441</v>
          </cell>
          <cell r="G4774" t="str">
            <v>Recruitment</v>
          </cell>
        </row>
        <row r="4775">
          <cell r="F4775" t="str">
            <v>424491</v>
          </cell>
          <cell r="G4775" t="str">
            <v>Sponsorship &amp; Development</v>
          </cell>
        </row>
        <row r="4776">
          <cell r="F4776" t="str">
            <v>424501</v>
          </cell>
          <cell r="G4776" t="str">
            <v>Departmental Training</v>
          </cell>
        </row>
        <row r="4777">
          <cell r="F4777" t="str">
            <v>453528</v>
          </cell>
          <cell r="G4777" t="str">
            <v>Sports And Social</v>
          </cell>
        </row>
        <row r="4778">
          <cell r="F4778" t="str">
            <v>453549</v>
          </cell>
          <cell r="G4778" t="str">
            <v>Private Medical Scheme</v>
          </cell>
        </row>
        <row r="4779">
          <cell r="F4779" t="str">
            <v>465351</v>
          </cell>
          <cell r="G4779" t="str">
            <v>Pr Brand Support</v>
          </cell>
        </row>
        <row r="4780">
          <cell r="F4780" t="str">
            <v>465771</v>
          </cell>
          <cell r="G4780" t="str">
            <v>Interactive Tokens</v>
          </cell>
        </row>
        <row r="4781">
          <cell r="F4781" t="str">
            <v>465981</v>
          </cell>
          <cell r="G4781" t="str">
            <v>Third Party Licence Fees</v>
          </cell>
        </row>
        <row r="4782">
          <cell r="F4782" t="str">
            <v>466161</v>
          </cell>
          <cell r="G4782" t="str">
            <v>Npd - Consumables Design</v>
          </cell>
        </row>
        <row r="4783">
          <cell r="F4783" t="str">
            <v>471001</v>
          </cell>
          <cell r="G4783" t="str">
            <v>Ppos Schafer Dispensers</v>
          </cell>
        </row>
        <row r="4784">
          <cell r="F4784" t="str">
            <v>471011</v>
          </cell>
          <cell r="G4784" t="str">
            <v>Ppos Misc</v>
          </cell>
        </row>
        <row r="4785">
          <cell r="F4785" t="str">
            <v>471061</v>
          </cell>
          <cell r="G4785" t="str">
            <v>Ppos Playstations</v>
          </cell>
        </row>
        <row r="4786">
          <cell r="F4786" t="str">
            <v>471071</v>
          </cell>
          <cell r="G4786" t="str">
            <v>Ppos A Frames</v>
          </cell>
        </row>
        <row r="4787">
          <cell r="F4787" t="str">
            <v>471091</v>
          </cell>
          <cell r="G4787" t="str">
            <v>Smilie Miscellaneous</v>
          </cell>
        </row>
        <row r="4788">
          <cell r="F4788" t="str">
            <v>471231</v>
          </cell>
          <cell r="G4788" t="str">
            <v>Ppos Installation</v>
          </cell>
        </row>
        <row r="4789">
          <cell r="F4789" t="str">
            <v>474161</v>
          </cell>
          <cell r="G4789" t="str">
            <v>5Th Anniversary</v>
          </cell>
        </row>
        <row r="4790">
          <cell r="F4790" t="str">
            <v>477001</v>
          </cell>
          <cell r="G4790" t="str">
            <v>Service Charge</v>
          </cell>
        </row>
        <row r="4791">
          <cell r="F4791" t="str">
            <v>477011</v>
          </cell>
          <cell r="G4791" t="str">
            <v>Car Parking Rental</v>
          </cell>
        </row>
        <row r="4792">
          <cell r="F4792" t="str">
            <v>477041</v>
          </cell>
          <cell r="G4792" t="str">
            <v>Rent</v>
          </cell>
        </row>
        <row r="4793">
          <cell r="F4793" t="str">
            <v>477051</v>
          </cell>
          <cell r="G4793" t="str">
            <v>Community Charge</v>
          </cell>
        </row>
        <row r="4794">
          <cell r="F4794" t="str">
            <v>477131</v>
          </cell>
          <cell r="G4794" t="str">
            <v>Outside Contractors</v>
          </cell>
        </row>
        <row r="4795">
          <cell r="F4795" t="str">
            <v>477161</v>
          </cell>
          <cell r="G4795" t="str">
            <v>Contractors-Repairs &amp; Renewa</v>
          </cell>
        </row>
        <row r="4796">
          <cell r="F4796" t="str">
            <v>477231</v>
          </cell>
          <cell r="G4796" t="str">
            <v>Consumables</v>
          </cell>
        </row>
        <row r="4797">
          <cell r="F4797" t="str">
            <v>477321</v>
          </cell>
          <cell r="G4797" t="str">
            <v>Minor Equipment</v>
          </cell>
        </row>
        <row r="4798">
          <cell r="F4798" t="str">
            <v>477341</v>
          </cell>
          <cell r="G4798" t="str">
            <v>Telephone</v>
          </cell>
        </row>
        <row r="4799">
          <cell r="F4799" t="str">
            <v>477361</v>
          </cell>
          <cell r="G4799" t="str">
            <v>Exchange Line Rental</v>
          </cell>
        </row>
        <row r="4800">
          <cell r="F4800" t="str">
            <v>480001</v>
          </cell>
          <cell r="G4800" t="str">
            <v>Computer Consumables</v>
          </cell>
        </row>
        <row r="4801">
          <cell r="F4801" t="str">
            <v>480011</v>
          </cell>
          <cell r="G4801" t="str">
            <v>Computer Expenses</v>
          </cell>
        </row>
        <row r="4802">
          <cell r="F4802" t="str">
            <v>480021</v>
          </cell>
          <cell r="G4802" t="str">
            <v>Computer Software</v>
          </cell>
        </row>
        <row r="4803">
          <cell r="F4803" t="str">
            <v>480061</v>
          </cell>
          <cell r="G4803" t="str">
            <v>Lottery License Fees</v>
          </cell>
        </row>
        <row r="4804">
          <cell r="F4804" t="str">
            <v>480121</v>
          </cell>
          <cell r="G4804" t="str">
            <v>Maintenance Agreements</v>
          </cell>
        </row>
        <row r="4805">
          <cell r="F4805" t="str">
            <v>480131</v>
          </cell>
          <cell r="G4805" t="str">
            <v>Business Entertaining</v>
          </cell>
        </row>
        <row r="4806">
          <cell r="F4806" t="str">
            <v>480161</v>
          </cell>
          <cell r="G4806" t="str">
            <v>Staff Entertaining - U.K.</v>
          </cell>
        </row>
        <row r="4807">
          <cell r="F4807" t="str">
            <v>480201</v>
          </cell>
          <cell r="G4807" t="str">
            <v>Staff Travel - U.K.</v>
          </cell>
        </row>
        <row r="4808">
          <cell r="F4808" t="str">
            <v>480221</v>
          </cell>
          <cell r="G4808" t="str">
            <v>General Personnel Exps</v>
          </cell>
        </row>
        <row r="4809">
          <cell r="F4809" t="str">
            <v>480351</v>
          </cell>
          <cell r="G4809" t="str">
            <v>Party Conferences</v>
          </cell>
        </row>
        <row r="4810">
          <cell r="F4810" t="str">
            <v>480361</v>
          </cell>
          <cell r="G4810" t="str">
            <v>Prize Payout Discret Payment</v>
          </cell>
        </row>
        <row r="4811">
          <cell r="F4811" t="str">
            <v>486011</v>
          </cell>
          <cell r="G4811" t="str">
            <v>Consultancy</v>
          </cell>
        </row>
        <row r="4812">
          <cell r="F4812" t="str">
            <v>486101</v>
          </cell>
          <cell r="G4812" t="str">
            <v>Taxation Fees</v>
          </cell>
        </row>
        <row r="4813">
          <cell r="F4813" t="str">
            <v>492021</v>
          </cell>
          <cell r="G4813" t="str">
            <v>Nldf Payments - Other</v>
          </cell>
        </row>
        <row r="4814">
          <cell r="F4814" t="str">
            <v>800000</v>
          </cell>
          <cell r="G4814" t="str">
            <v>Sales</v>
          </cell>
        </row>
        <row r="4815">
          <cell r="F4815" t="str">
            <v>800010</v>
          </cell>
          <cell r="G4815" t="str">
            <v>Interactive sales</v>
          </cell>
        </row>
        <row r="4816">
          <cell r="F4816" t="str">
            <v>800040</v>
          </cell>
          <cell r="G4816" t="str">
            <v>Sales Ads - Nth</v>
          </cell>
        </row>
        <row r="4817">
          <cell r="F4817" t="str">
            <v>800041</v>
          </cell>
          <cell r="G4817" t="str">
            <v>Sales Non CF</v>
          </cell>
        </row>
        <row r="4818">
          <cell r="F4818" t="str">
            <v>809001</v>
          </cell>
          <cell r="G4818" t="str">
            <v>Prize Expense</v>
          </cell>
        </row>
        <row r="4819">
          <cell r="F4819" t="str">
            <v>818001</v>
          </cell>
          <cell r="G4819" t="str">
            <v>Duty</v>
          </cell>
        </row>
        <row r="4820">
          <cell r="F4820" t="str">
            <v>827011</v>
          </cell>
          <cell r="G4820" t="str">
            <v>Nldf Adj</v>
          </cell>
        </row>
        <row r="4821">
          <cell r="F4821" t="str">
            <v>836001</v>
          </cell>
          <cell r="G4821" t="str">
            <v>Commission - Sales</v>
          </cell>
        </row>
        <row r="4822">
          <cell r="F4822" t="str">
            <v>836011</v>
          </cell>
          <cell r="G4822" t="str">
            <v>Commission - Validation</v>
          </cell>
        </row>
        <row r="4823">
          <cell r="F4823" t="str">
            <v>836041</v>
          </cell>
          <cell r="G4823" t="str">
            <v>Post Off Fixed Validation Comm</v>
          </cell>
        </row>
        <row r="4824">
          <cell r="F4824" t="str">
            <v>845021</v>
          </cell>
          <cell r="G4824" t="str">
            <v>Nsf Penalty Revenue</v>
          </cell>
        </row>
        <row r="4825">
          <cell r="F4825" t="str">
            <v>845051</v>
          </cell>
          <cell r="G4825" t="str">
            <v>Daily Play Misprints</v>
          </cell>
        </row>
        <row r="4826">
          <cell r="F4826" t="str">
            <v>845061</v>
          </cell>
          <cell r="G4826" t="str">
            <v>Daily Play Misprints Comm</v>
          </cell>
        </row>
        <row r="4827">
          <cell r="F4827" t="str">
            <v>845101</v>
          </cell>
          <cell r="G4827" t="str">
            <v>Retailer Adjs 11&amp;12</v>
          </cell>
        </row>
        <row r="4828">
          <cell r="F4828" t="str">
            <v>845111</v>
          </cell>
          <cell r="G4828" t="str">
            <v>On-Line Games - Cancels</v>
          </cell>
        </row>
        <row r="4829">
          <cell r="F4829" t="str">
            <v>845191</v>
          </cell>
          <cell r="G4829" t="str">
            <v>Ia. Unconfirmed Wagers</v>
          </cell>
        </row>
        <row r="4830">
          <cell r="F4830" t="str">
            <v>845281</v>
          </cell>
          <cell r="G4830" t="str">
            <v>Lost/Stolen Penalty Charge</v>
          </cell>
        </row>
        <row r="4831">
          <cell r="F4831" t="str">
            <v>845341</v>
          </cell>
          <cell r="G4831" t="str">
            <v>Mobile Phone Income</v>
          </cell>
        </row>
        <row r="4832">
          <cell r="F4832" t="str">
            <v>863031</v>
          </cell>
          <cell r="G4832" t="str">
            <v>Interest Paid/(Rec'D) - Nldf</v>
          </cell>
        </row>
        <row r="4833">
          <cell r="F4833" t="str">
            <v>863041</v>
          </cell>
          <cell r="G4833" t="str">
            <v>Tax Int Payable Non Deduct</v>
          </cell>
        </row>
        <row r="4834">
          <cell r="F4834" t="str">
            <v>863081</v>
          </cell>
          <cell r="G4834" t="str">
            <v>Interest Rec'D Interest Bear</v>
          </cell>
        </row>
        <row r="4835">
          <cell r="F4835" t="str">
            <v>863131</v>
          </cell>
          <cell r="G4835" t="str">
            <v>Interest Rec'D Voucher Trust</v>
          </cell>
        </row>
        <row r="4836">
          <cell r="F4836" t="str">
            <v>863181</v>
          </cell>
          <cell r="G4836" t="str">
            <v>Interest Received - Rb Of Sc</v>
          </cell>
        </row>
        <row r="4837">
          <cell r="F4837" t="str">
            <v>863201</v>
          </cell>
          <cell r="G4837" t="str">
            <v>Tax Int Payable - Deductable</v>
          </cell>
        </row>
        <row r="4838">
          <cell r="F4838" t="str">
            <v>863221</v>
          </cell>
          <cell r="G4838" t="str">
            <v>Interest Received - Retail C</v>
          </cell>
        </row>
        <row r="4839">
          <cell r="F4839" t="str">
            <v>863251</v>
          </cell>
          <cell r="G4839" t="str">
            <v>Vat Interest</v>
          </cell>
        </row>
        <row r="4840">
          <cell r="F4840" t="str">
            <v>872003</v>
          </cell>
          <cell r="G4840" t="str">
            <v>Depreciation - Computer Equip</v>
          </cell>
        </row>
        <row r="4841">
          <cell r="F4841" t="str">
            <v>872008</v>
          </cell>
          <cell r="G4841" t="str">
            <v>Depreciation-Prize Draw Equi</v>
          </cell>
        </row>
        <row r="4842">
          <cell r="F4842" t="str">
            <v>872121</v>
          </cell>
          <cell r="G4842" t="str">
            <v>Amortisation of internal staff costs</v>
          </cell>
        </row>
        <row r="4843">
          <cell r="F4843" t="str">
            <v>891001</v>
          </cell>
          <cell r="G4843" t="str">
            <v>Deferred Tax</v>
          </cell>
        </row>
        <row r="4844">
          <cell r="F4844" t="str">
            <v>891002</v>
          </cell>
          <cell r="G4844" t="str">
            <v>Corporation Tax</v>
          </cell>
        </row>
        <row r="4845">
          <cell r="F4845" t="str">
            <v>424271</v>
          </cell>
          <cell r="G4845" t="str">
            <v>Restaurant Subsidy</v>
          </cell>
        </row>
        <row r="4846">
          <cell r="F4846" t="str">
            <v>863001</v>
          </cell>
          <cell r="G4846" t="str">
            <v>Finance Lease Interest</v>
          </cell>
        </row>
        <row r="4847">
          <cell r="F4847" t="str">
            <v>863011</v>
          </cell>
          <cell r="G4847" t="str">
            <v>Dec Lease Interest</v>
          </cell>
        </row>
        <row r="4848">
          <cell r="F4848" t="str">
            <v>400011</v>
          </cell>
          <cell r="G4848" t="str">
            <v>Instants Tickets</v>
          </cell>
        </row>
        <row r="4849">
          <cell r="F4849" t="str">
            <v>400041</v>
          </cell>
          <cell r="G4849" t="str">
            <v>Ticket Rolls</v>
          </cell>
        </row>
        <row r="4850">
          <cell r="F4850" t="str">
            <v>400051</v>
          </cell>
          <cell r="G4850" t="str">
            <v>Playslips</v>
          </cell>
        </row>
        <row r="4851">
          <cell r="F4851" t="str">
            <v>400061</v>
          </cell>
          <cell r="G4851" t="str">
            <v>Ribbons</v>
          </cell>
        </row>
        <row r="4852">
          <cell r="F4852" t="str">
            <v>400081</v>
          </cell>
          <cell r="G4852" t="str">
            <v>Consumables Other</v>
          </cell>
        </row>
        <row r="4853">
          <cell r="F4853" t="str">
            <v>400091</v>
          </cell>
          <cell r="G4853" t="str">
            <v>Packaging</v>
          </cell>
        </row>
        <row r="4854">
          <cell r="F4854" t="str">
            <v>400181</v>
          </cell>
          <cell r="G4854" t="str">
            <v>Consumables Dispatches</v>
          </cell>
        </row>
        <row r="4855">
          <cell r="F4855" t="str">
            <v>423821</v>
          </cell>
          <cell r="G4855" t="str">
            <v>Bank Charges</v>
          </cell>
        </row>
        <row r="4856">
          <cell r="F4856" t="str">
            <v>424431</v>
          </cell>
          <cell r="G4856" t="str">
            <v>Temporary Staff</v>
          </cell>
        </row>
        <row r="4857">
          <cell r="F4857" t="str">
            <v>424611</v>
          </cell>
          <cell r="G4857" t="str">
            <v>Salaries -Mms Adjustments</v>
          </cell>
        </row>
        <row r="4858">
          <cell r="F4858" t="str">
            <v>465391</v>
          </cell>
          <cell r="G4858" t="str">
            <v>Consumer Pr - Agency Fees</v>
          </cell>
        </row>
        <row r="4859">
          <cell r="F4859" t="str">
            <v>477281</v>
          </cell>
          <cell r="G4859" t="str">
            <v>Stationery</v>
          </cell>
        </row>
        <row r="4860">
          <cell r="F4860" t="str">
            <v>477311</v>
          </cell>
          <cell r="G4860" t="str">
            <v>Courier</v>
          </cell>
        </row>
        <row r="4861">
          <cell r="F4861" t="str">
            <v>477331</v>
          </cell>
          <cell r="G4861" t="str">
            <v>Printing</v>
          </cell>
        </row>
        <row r="4862">
          <cell r="F4862" t="str">
            <v>477361</v>
          </cell>
          <cell r="G4862" t="str">
            <v>Exchange Line Rental</v>
          </cell>
        </row>
        <row r="4863">
          <cell r="F4863" t="str">
            <v>480361</v>
          </cell>
          <cell r="G4863" t="str">
            <v>Prize Payout Discret Payment</v>
          </cell>
        </row>
        <row r="4864">
          <cell r="F4864" t="str">
            <v>486011</v>
          </cell>
          <cell r="G4864" t="str">
            <v>Consultancy</v>
          </cell>
        </row>
        <row r="4865">
          <cell r="F4865" t="str">
            <v>486031</v>
          </cell>
          <cell r="G4865" t="str">
            <v>Legal &amp; Prof Fees</v>
          </cell>
        </row>
        <row r="4866">
          <cell r="F4866" t="str">
            <v>489001</v>
          </cell>
          <cell r="G4866" t="str">
            <v>Bad Debt Expense (P&amp;L) - AR3</v>
          </cell>
        </row>
        <row r="4867">
          <cell r="F4867" t="str">
            <v>492011</v>
          </cell>
          <cell r="G4867" t="str">
            <v>Nldf Payments</v>
          </cell>
        </row>
        <row r="4868">
          <cell r="F4868" t="str">
            <v>492021</v>
          </cell>
          <cell r="G4868" t="str">
            <v>Nldf Payments - Other</v>
          </cell>
        </row>
        <row r="4869">
          <cell r="F4869" t="str">
            <v>800040</v>
          </cell>
          <cell r="G4869" t="str">
            <v>Sales Ads - Nth</v>
          </cell>
        </row>
        <row r="4870">
          <cell r="F4870" t="str">
            <v>836021</v>
          </cell>
          <cell r="G4870" t="str">
            <v>Channel Partner Fees (Variable</v>
          </cell>
        </row>
        <row r="4871">
          <cell r="F4871" t="str">
            <v>836051</v>
          </cell>
          <cell r="G4871" t="str">
            <v>Interactive transactional charges</v>
          </cell>
        </row>
        <row r="4872">
          <cell r="F4872" t="str">
            <v>845171</v>
          </cell>
          <cell r="G4872" t="str">
            <v>Ia Chrgback Bad Debt</v>
          </cell>
        </row>
        <row r="4873">
          <cell r="F4873" t="str">
            <v>845181</v>
          </cell>
          <cell r="G4873" t="str">
            <v>Miscellaneous Dailyplay</v>
          </cell>
        </row>
        <row r="4874">
          <cell r="F4874" t="str">
            <v>845191</v>
          </cell>
          <cell r="G4874" t="str">
            <v>Ia. Unconfirmed Wagers</v>
          </cell>
        </row>
        <row r="4875">
          <cell r="F4875" t="str">
            <v>845231</v>
          </cell>
          <cell r="G4875" t="str">
            <v>Nle Net(Profit)/Loss</v>
          </cell>
        </row>
        <row r="4876">
          <cell r="F4876" t="str">
            <v>845341</v>
          </cell>
          <cell r="G4876" t="str">
            <v>Mobile Phone Income</v>
          </cell>
        </row>
        <row r="4877">
          <cell r="F4877" t="str">
            <v>863021</v>
          </cell>
          <cell r="G4877" t="str">
            <v>Bank Interest Paid</v>
          </cell>
        </row>
        <row r="4878">
          <cell r="F4878" t="str">
            <v>863031</v>
          </cell>
          <cell r="G4878" t="str">
            <v>Interest Paid/(Rec'D) - Nldf</v>
          </cell>
        </row>
        <row r="4879">
          <cell r="F4879" t="str">
            <v>863091</v>
          </cell>
          <cell r="G4879" t="str">
            <v>Interest Rec'D Resv Trust A/</v>
          </cell>
        </row>
        <row r="4880">
          <cell r="F4880" t="str">
            <v>863111</v>
          </cell>
          <cell r="G4880" t="str">
            <v>Interest Rec'D Subs Trust A/</v>
          </cell>
        </row>
        <row r="4881">
          <cell r="F4881" t="str">
            <v>863121</v>
          </cell>
          <cell r="G4881" t="str">
            <v>Interest Rec'D Trust Prz Res</v>
          </cell>
        </row>
        <row r="4882">
          <cell r="F4882" t="str">
            <v>863141</v>
          </cell>
          <cell r="G4882" t="str">
            <v>Trust Interest Provision</v>
          </cell>
        </row>
        <row r="4883">
          <cell r="F4883" t="str">
            <v>863221</v>
          </cell>
          <cell r="G4883" t="str">
            <v>Interest Received - Retail C</v>
          </cell>
        </row>
        <row r="4884">
          <cell r="F4884" t="str">
            <v>863231</v>
          </cell>
          <cell r="G4884" t="str">
            <v>Interest Received - General</v>
          </cell>
        </row>
        <row r="4885">
          <cell r="F4885" t="str">
            <v>863291</v>
          </cell>
          <cell r="G4885" t="str">
            <v>Int Rec'D Loto Sterling A/C</v>
          </cell>
        </row>
        <row r="4886">
          <cell r="F4886" t="str">
            <v>890215</v>
          </cell>
          <cell r="G4886" t="str">
            <v>Deprn - Marketing non-MMS</v>
          </cell>
        </row>
        <row r="4887">
          <cell r="F4887" t="str">
            <v>872001</v>
          </cell>
          <cell r="G4887" t="str">
            <v>Depreciation-Short L/Hold Prop</v>
          </cell>
        </row>
        <row r="4888">
          <cell r="F4888" t="str">
            <v>872051</v>
          </cell>
          <cell r="G4888" t="str">
            <v>Depreciation</v>
          </cell>
        </row>
        <row r="4889">
          <cell r="F4889" t="str">
            <v>890201</v>
          </cell>
          <cell r="G4889" t="str">
            <v>Deprn Mms Interactive</v>
          </cell>
        </row>
        <row r="4890">
          <cell r="F4890" t="str">
            <v>890211</v>
          </cell>
          <cell r="G4890" t="str">
            <v>Deprn Mms Interactive</v>
          </cell>
        </row>
        <row r="4891">
          <cell r="F4891" t="str">
            <v>872004</v>
          </cell>
          <cell r="G4891" t="str">
            <v>Depn Intang Comp Eqp</v>
          </cell>
        </row>
        <row r="4892">
          <cell r="F4892" t="str">
            <v>890215</v>
          </cell>
          <cell r="G4892" t="str">
            <v>Deprn - Marketing non-MMS</v>
          </cell>
        </row>
        <row r="4893">
          <cell r="F4893" t="str">
            <v>424121</v>
          </cell>
          <cell r="G4893" t="str">
            <v>Petrol Allowance</v>
          </cell>
        </row>
        <row r="4894">
          <cell r="F4894" t="str">
            <v>424151</v>
          </cell>
          <cell r="G4894" t="str">
            <v>Car Hire</v>
          </cell>
        </row>
        <row r="4895">
          <cell r="F4895" t="str">
            <v>424241</v>
          </cell>
          <cell r="G4895" t="str">
            <v>Periodicals &amp; Publications</v>
          </cell>
        </row>
        <row r="4896">
          <cell r="F4896" t="str">
            <v>424261</v>
          </cell>
          <cell r="G4896" t="str">
            <v>Professional Subscriptions</v>
          </cell>
        </row>
        <row r="4897">
          <cell r="F4897" t="str">
            <v>424341</v>
          </cell>
          <cell r="G4897" t="str">
            <v>Team Meetings</v>
          </cell>
        </row>
        <row r="4898">
          <cell r="F4898" t="str">
            <v>424351</v>
          </cell>
          <cell r="G4898" t="str">
            <v>Conference</v>
          </cell>
        </row>
        <row r="4899">
          <cell r="F4899" t="str">
            <v>424431</v>
          </cell>
          <cell r="G4899" t="str">
            <v>Temporary Staff</v>
          </cell>
        </row>
        <row r="4900">
          <cell r="F4900" t="str">
            <v>453528</v>
          </cell>
          <cell r="G4900" t="str">
            <v>Sports And Social</v>
          </cell>
        </row>
        <row r="4901">
          <cell r="F4901" t="str">
            <v>453544</v>
          </cell>
          <cell r="G4901" t="str">
            <v>Earnings Related Ni Cont'S</v>
          </cell>
        </row>
        <row r="4902">
          <cell r="F4902" t="str">
            <v>453547</v>
          </cell>
          <cell r="G4902" t="str">
            <v>Pension Scheme</v>
          </cell>
        </row>
        <row r="4903">
          <cell r="F4903" t="str">
            <v>453554</v>
          </cell>
          <cell r="G4903" t="str">
            <v>Monthly Salaries</v>
          </cell>
        </row>
        <row r="4904">
          <cell r="F4904" t="str">
            <v>453564</v>
          </cell>
          <cell r="G4904" t="str">
            <v>Car Allowance</v>
          </cell>
        </row>
        <row r="4905">
          <cell r="F4905" t="str">
            <v>477081</v>
          </cell>
          <cell r="G4905" t="str">
            <v>Insurance</v>
          </cell>
        </row>
        <row r="4906">
          <cell r="F4906" t="str">
            <v>477161</v>
          </cell>
          <cell r="G4906" t="str">
            <v>Contractors-Repairs &amp; Renewa</v>
          </cell>
        </row>
        <row r="4907">
          <cell r="F4907" t="str">
            <v>477251</v>
          </cell>
          <cell r="G4907" t="str">
            <v>Tea/Coffee</v>
          </cell>
        </row>
        <row r="4908">
          <cell r="F4908" t="str">
            <v>477281</v>
          </cell>
          <cell r="G4908" t="str">
            <v>Stationery</v>
          </cell>
        </row>
        <row r="4909">
          <cell r="F4909" t="str">
            <v>477321</v>
          </cell>
          <cell r="G4909" t="str">
            <v>Minor Equipment</v>
          </cell>
        </row>
        <row r="4910">
          <cell r="F4910" t="str">
            <v>477401</v>
          </cell>
          <cell r="G4910" t="str">
            <v>Mobile Voice Charges</v>
          </cell>
        </row>
        <row r="4911">
          <cell r="F4911" t="str">
            <v>480161</v>
          </cell>
          <cell r="G4911" t="str">
            <v>Staff Entertaining - U.K.</v>
          </cell>
        </row>
        <row r="4912">
          <cell r="F4912" t="str">
            <v>480171</v>
          </cell>
          <cell r="G4912" t="str">
            <v>Staff Hotel - Overseas</v>
          </cell>
        </row>
        <row r="4913">
          <cell r="F4913" t="str">
            <v>480221</v>
          </cell>
          <cell r="G4913" t="str">
            <v>General Personnel Exps</v>
          </cell>
        </row>
        <row r="4914">
          <cell r="F4914" t="str">
            <v>480251</v>
          </cell>
          <cell r="G4914" t="str">
            <v>Corporate Events</v>
          </cell>
        </row>
        <row r="4915">
          <cell r="F4915" t="str">
            <v>480291</v>
          </cell>
          <cell r="G4915" t="str">
            <v>Lottery Briefings</v>
          </cell>
        </row>
        <row r="4916">
          <cell r="F4916" t="str">
            <v>483001</v>
          </cell>
          <cell r="G4916" t="str">
            <v>Donations</v>
          </cell>
        </row>
        <row r="4917">
          <cell r="F4917" t="str">
            <v>486001</v>
          </cell>
          <cell r="G4917" t="str">
            <v>Audit Fees</v>
          </cell>
        </row>
        <row r="4918">
          <cell r="F4918" t="str">
            <v>486011</v>
          </cell>
          <cell r="G4918" t="str">
            <v>Consultancy</v>
          </cell>
        </row>
        <row r="4919">
          <cell r="F4919" t="str">
            <v>486031</v>
          </cell>
          <cell r="G4919" t="str">
            <v>Legal &amp; Prof Fees</v>
          </cell>
        </row>
        <row r="4920">
          <cell r="F4920" t="str">
            <v>845011</v>
          </cell>
          <cell r="G4920" t="str">
            <v>Exchange Losses</v>
          </cell>
        </row>
        <row r="4921">
          <cell r="F4921" t="str">
            <v>845221</v>
          </cell>
          <cell r="G4921" t="str">
            <v>Sundry Sales</v>
          </cell>
        </row>
        <row r="4922">
          <cell r="F4922" t="str">
            <v>845301</v>
          </cell>
          <cell r="G4922" t="str">
            <v>Cisl Recharge/Fees</v>
          </cell>
        </row>
        <row r="4923">
          <cell r="F4923" t="str">
            <v>477341</v>
          </cell>
          <cell r="G4923" t="str">
            <v>Telephone</v>
          </cell>
        </row>
        <row r="4924">
          <cell r="F4924" t="str">
            <v>480131</v>
          </cell>
          <cell r="G4924" t="str">
            <v>Business Entertaining</v>
          </cell>
        </row>
        <row r="4925">
          <cell r="F4925" t="str">
            <v>477311</v>
          </cell>
          <cell r="G4925" t="str">
            <v>Courier</v>
          </cell>
        </row>
        <row r="4926">
          <cell r="F4926" t="str">
            <v>424301</v>
          </cell>
          <cell r="G4926" t="str">
            <v>Staff Transport</v>
          </cell>
        </row>
        <row r="4927">
          <cell r="F4927" t="str">
            <v>400011</v>
          </cell>
          <cell r="G4927" t="str">
            <v>Instants Tickets</v>
          </cell>
        </row>
        <row r="4928">
          <cell r="F4928" t="str">
            <v>400071</v>
          </cell>
          <cell r="G4928" t="str">
            <v>Stock Provision</v>
          </cell>
        </row>
        <row r="4929">
          <cell r="F4929" t="str">
            <v>424081</v>
          </cell>
          <cell r="G4929" t="str">
            <v>Petrol And Mileage</v>
          </cell>
        </row>
        <row r="4930">
          <cell r="F4930" t="str">
            <v>424191</v>
          </cell>
          <cell r="G4930" t="str">
            <v>Staff Communications</v>
          </cell>
        </row>
        <row r="4931">
          <cell r="F4931" t="str">
            <v>424241</v>
          </cell>
          <cell r="G4931" t="str">
            <v>Periodicals &amp; Publications</v>
          </cell>
        </row>
        <row r="4932">
          <cell r="F4932" t="str">
            <v>424261</v>
          </cell>
          <cell r="G4932" t="str">
            <v>Professional Subscriptions</v>
          </cell>
        </row>
        <row r="4933">
          <cell r="F4933" t="str">
            <v>424341</v>
          </cell>
          <cell r="G4933" t="str">
            <v>Team Meetings</v>
          </cell>
        </row>
        <row r="4934">
          <cell r="F4934" t="str">
            <v>424351</v>
          </cell>
          <cell r="G4934" t="str">
            <v>Conference</v>
          </cell>
        </row>
        <row r="4935">
          <cell r="F4935" t="str">
            <v>424431</v>
          </cell>
          <cell r="G4935" t="str">
            <v>Temporary Staff</v>
          </cell>
        </row>
        <row r="4936">
          <cell r="F4936" t="str">
            <v>424441</v>
          </cell>
          <cell r="G4936" t="str">
            <v>Recruitment</v>
          </cell>
        </row>
        <row r="4937">
          <cell r="F4937" t="str">
            <v>424491</v>
          </cell>
          <cell r="G4937" t="str">
            <v>Sponsorship &amp; Development</v>
          </cell>
        </row>
        <row r="4938">
          <cell r="F4938" t="str">
            <v>424501</v>
          </cell>
          <cell r="G4938" t="str">
            <v>Departmental Training</v>
          </cell>
        </row>
        <row r="4939">
          <cell r="F4939" t="str">
            <v>424511</v>
          </cell>
          <cell r="G4939" t="str">
            <v>Leadership Development</v>
          </cell>
        </row>
        <row r="4940">
          <cell r="F4940" t="str">
            <v>424531</v>
          </cell>
          <cell r="G4940" t="str">
            <v>Training - Unauthorised By Hr</v>
          </cell>
        </row>
        <row r="4941">
          <cell r="F4941" t="str">
            <v>425272</v>
          </cell>
          <cell r="G4941" t="str">
            <v>Recalc Differences 1</v>
          </cell>
        </row>
        <row r="4942">
          <cell r="F4942" t="str">
            <v>425273</v>
          </cell>
          <cell r="G4942" t="str">
            <v>Recalc Differences 2</v>
          </cell>
        </row>
        <row r="4943">
          <cell r="F4943" t="str">
            <v>453528</v>
          </cell>
          <cell r="G4943" t="str">
            <v>Sports And Social</v>
          </cell>
        </row>
        <row r="4944">
          <cell r="F4944" t="str">
            <v>453541</v>
          </cell>
          <cell r="G4944" t="str">
            <v>Payment In Lieu Of Notice</v>
          </cell>
        </row>
        <row r="4945">
          <cell r="F4945" t="str">
            <v>453543</v>
          </cell>
          <cell r="G4945" t="str">
            <v>Redundancy</v>
          </cell>
        </row>
        <row r="4946">
          <cell r="F4946" t="str">
            <v>453547</v>
          </cell>
          <cell r="G4946" t="str">
            <v>Pension Scheme</v>
          </cell>
        </row>
        <row r="4947">
          <cell r="F4947" t="str">
            <v>453549</v>
          </cell>
          <cell r="G4947" t="str">
            <v>Private Medical Scheme</v>
          </cell>
        </row>
        <row r="4948">
          <cell r="F4948" t="str">
            <v>453554</v>
          </cell>
          <cell r="G4948" t="str">
            <v>Monthly Salaries</v>
          </cell>
        </row>
        <row r="4949">
          <cell r="F4949" t="str">
            <v>453558</v>
          </cell>
          <cell r="G4949" t="str">
            <v>General Allowances</v>
          </cell>
        </row>
        <row r="4950">
          <cell r="F4950" t="str">
            <v>453561</v>
          </cell>
          <cell r="G4950" t="str">
            <v>Discretionary Bonus</v>
          </cell>
        </row>
        <row r="4951">
          <cell r="F4951" t="str">
            <v>453564</v>
          </cell>
          <cell r="G4951" t="str">
            <v>Car Allowance</v>
          </cell>
        </row>
        <row r="4952">
          <cell r="F4952" t="str">
            <v>455001</v>
          </cell>
          <cell r="G4952" t="str">
            <v>Media Tv</v>
          </cell>
        </row>
        <row r="4953">
          <cell r="F4953" t="str">
            <v>455011</v>
          </cell>
          <cell r="G4953" t="str">
            <v>Media Press</v>
          </cell>
        </row>
        <row r="4954">
          <cell r="F4954" t="str">
            <v>455021</v>
          </cell>
          <cell r="G4954" t="str">
            <v>Media Radio</v>
          </cell>
        </row>
        <row r="4955">
          <cell r="F4955" t="str">
            <v>455031</v>
          </cell>
          <cell r="G4955" t="str">
            <v>Media Other</v>
          </cell>
        </row>
        <row r="4956">
          <cell r="F4956" t="str">
            <v>455061</v>
          </cell>
          <cell r="G4956" t="str">
            <v>Media Internet</v>
          </cell>
        </row>
        <row r="4957">
          <cell r="F4957" t="str">
            <v>458001</v>
          </cell>
          <cell r="G4957" t="str">
            <v>Production Tv</v>
          </cell>
        </row>
        <row r="4958">
          <cell r="F4958" t="str">
            <v>458011</v>
          </cell>
          <cell r="G4958" t="str">
            <v>Production Press</v>
          </cell>
        </row>
        <row r="4959">
          <cell r="F4959" t="str">
            <v>458031</v>
          </cell>
          <cell r="G4959" t="str">
            <v>Production Other</v>
          </cell>
        </row>
        <row r="4960">
          <cell r="F4960" t="str">
            <v>465001</v>
          </cell>
          <cell r="G4960" t="str">
            <v>Fees - Media Planning</v>
          </cell>
        </row>
        <row r="4961">
          <cell r="F4961" t="str">
            <v>465011</v>
          </cell>
          <cell r="G4961" t="str">
            <v>Fees - Direct Marketing</v>
          </cell>
        </row>
        <row r="4962">
          <cell r="F4962" t="str">
            <v>465021</v>
          </cell>
          <cell r="G4962" t="str">
            <v>Other Projects - Fees</v>
          </cell>
        </row>
        <row r="4963">
          <cell r="F4963" t="str">
            <v>465051</v>
          </cell>
          <cell r="G4963" t="str">
            <v>Btl Agency Fees</v>
          </cell>
        </row>
        <row r="4964">
          <cell r="F4964" t="str">
            <v>465081</v>
          </cell>
          <cell r="G4964" t="str">
            <v>Fees - Advertising Creative</v>
          </cell>
        </row>
        <row r="4965">
          <cell r="F4965" t="str">
            <v>465191</v>
          </cell>
          <cell r="G4965" t="str">
            <v>Brand - Distribution</v>
          </cell>
        </row>
        <row r="4966">
          <cell r="F4966" t="str">
            <v>465201</v>
          </cell>
          <cell r="G4966" t="str">
            <v>Pa Activity</v>
          </cell>
        </row>
        <row r="4967">
          <cell r="F4967" t="str">
            <v>465231</v>
          </cell>
          <cell r="G4967" t="str">
            <v>Consumer Pr - Expenses</v>
          </cell>
        </row>
        <row r="4968">
          <cell r="F4968" t="str">
            <v>465251</v>
          </cell>
          <cell r="G4968" t="str">
            <v>Pr - Misc</v>
          </cell>
        </row>
        <row r="4969">
          <cell r="F4969" t="str">
            <v>465261</v>
          </cell>
          <cell r="G4969" t="str">
            <v>Press Cuttings - Mms</v>
          </cell>
        </row>
        <row r="4970">
          <cell r="F4970" t="str">
            <v>465271</v>
          </cell>
          <cell r="G4970" t="str">
            <v>Pr - Photography</v>
          </cell>
        </row>
        <row r="4971">
          <cell r="F4971" t="str">
            <v>465291</v>
          </cell>
          <cell r="G4971" t="str">
            <v>Pr - Projects</v>
          </cell>
        </row>
        <row r="4972">
          <cell r="F4972" t="str">
            <v>465301</v>
          </cell>
          <cell r="G4972" t="str">
            <v>Pr - Evaluation</v>
          </cell>
        </row>
        <row r="4973">
          <cell r="F4973" t="str">
            <v>465331</v>
          </cell>
          <cell r="G4973" t="str">
            <v>Pr - Props</v>
          </cell>
        </row>
        <row r="4974">
          <cell r="F4974" t="str">
            <v>465351</v>
          </cell>
          <cell r="G4974" t="str">
            <v>Pr Brand Support</v>
          </cell>
        </row>
        <row r="4975">
          <cell r="F4975" t="str">
            <v>465391</v>
          </cell>
          <cell r="G4975" t="str">
            <v>Consumer Pr - Agency Fees</v>
          </cell>
        </row>
        <row r="4976">
          <cell r="F4976" t="str">
            <v>465401</v>
          </cell>
          <cell r="G4976" t="str">
            <v>Consumer Pr - Consultancy</v>
          </cell>
        </row>
        <row r="4977">
          <cell r="F4977" t="str">
            <v>465411</v>
          </cell>
          <cell r="G4977" t="str">
            <v>Pr - Independant Consultant</v>
          </cell>
        </row>
        <row r="4978">
          <cell r="F4978" t="str">
            <v>465511</v>
          </cell>
          <cell r="G4978" t="str">
            <v>Pos Print</v>
          </cell>
        </row>
        <row r="4979">
          <cell r="F4979" t="str">
            <v>465551</v>
          </cell>
          <cell r="G4979" t="str">
            <v>Pos - Merchandise</v>
          </cell>
        </row>
        <row r="4980">
          <cell r="F4980" t="str">
            <v>465601</v>
          </cell>
          <cell r="G4980" t="str">
            <v>Retailer Communications</v>
          </cell>
        </row>
        <row r="4981">
          <cell r="F4981" t="str">
            <v>465721</v>
          </cell>
          <cell r="G4981" t="str">
            <v>Wcrs  - Website Design</v>
          </cell>
        </row>
        <row r="4982">
          <cell r="F4982" t="str">
            <v>465731</v>
          </cell>
          <cell r="G4982" t="str">
            <v>Website Administration</v>
          </cell>
        </row>
        <row r="4983">
          <cell r="F4983" t="str">
            <v>465741</v>
          </cell>
          <cell r="G4983" t="str">
            <v>Internet Development</v>
          </cell>
        </row>
        <row r="4984">
          <cell r="F4984" t="str">
            <v>465821</v>
          </cell>
          <cell r="G4984" t="str">
            <v>Marketing Consultancy</v>
          </cell>
        </row>
        <row r="4985">
          <cell r="F4985" t="str">
            <v>465931</v>
          </cell>
          <cell r="G4985" t="str">
            <v>Sci Games - Mktg Support</v>
          </cell>
        </row>
        <row r="4986">
          <cell r="F4986" t="str">
            <v>465941</v>
          </cell>
          <cell r="G4986" t="str">
            <v>Merchandise</v>
          </cell>
        </row>
        <row r="4987">
          <cell r="F4987" t="str">
            <v>466031</v>
          </cell>
          <cell r="G4987" t="str">
            <v>Mms Corporate Entertainment</v>
          </cell>
        </row>
        <row r="4988">
          <cell r="F4988" t="str">
            <v>466111</v>
          </cell>
          <cell r="G4988" t="str">
            <v>Nlpu Adjustment - Mms</v>
          </cell>
        </row>
        <row r="4989">
          <cell r="F4989" t="str">
            <v>466131</v>
          </cell>
          <cell r="G4989" t="str">
            <v>Npd - Quant Research</v>
          </cell>
        </row>
        <row r="4990">
          <cell r="F4990" t="str">
            <v>466141</v>
          </cell>
          <cell r="G4990" t="str">
            <v>Npd - Quanl Research</v>
          </cell>
        </row>
        <row r="4991">
          <cell r="F4991" t="str">
            <v>466281</v>
          </cell>
          <cell r="G4991" t="str">
            <v>Promotions</v>
          </cell>
        </row>
        <row r="4992">
          <cell r="F4992" t="str">
            <v>466291</v>
          </cell>
          <cell r="G4992" t="str">
            <v>Events</v>
          </cell>
        </row>
        <row r="4993">
          <cell r="F4993" t="str">
            <v>466311</v>
          </cell>
          <cell r="G4993" t="str">
            <v>Merchandising Forces</v>
          </cell>
        </row>
        <row r="4994">
          <cell r="F4994" t="str">
            <v>466371</v>
          </cell>
          <cell r="G4994" t="str">
            <v>Market Research</v>
          </cell>
        </row>
        <row r="4995">
          <cell r="F4995" t="str">
            <v>466451</v>
          </cell>
          <cell r="G4995" t="str">
            <v>Mr Brand</v>
          </cell>
        </row>
        <row r="4996">
          <cell r="F4996" t="str">
            <v>474011</v>
          </cell>
          <cell r="G4996" t="str">
            <v>Production Corporate</v>
          </cell>
        </row>
        <row r="4997">
          <cell r="F4997" t="str">
            <v>474081</v>
          </cell>
          <cell r="G4997" t="str">
            <v>Pr - Corp Literature</v>
          </cell>
        </row>
        <row r="4998">
          <cell r="F4998" t="str">
            <v>474241</v>
          </cell>
          <cell r="G4998" t="str">
            <v>Corporate Research</v>
          </cell>
        </row>
        <row r="4999">
          <cell r="F4999" t="str">
            <v>477041</v>
          </cell>
          <cell r="G4999" t="str">
            <v>Rent</v>
          </cell>
        </row>
        <row r="5000">
          <cell r="F5000" t="str">
            <v>477141</v>
          </cell>
          <cell r="G5000" t="str">
            <v>Foliage</v>
          </cell>
        </row>
        <row r="5001">
          <cell r="F5001" t="str">
            <v>477151</v>
          </cell>
          <cell r="G5001" t="str">
            <v>Rentokill</v>
          </cell>
        </row>
        <row r="5002">
          <cell r="F5002" t="str">
            <v>477161</v>
          </cell>
          <cell r="G5002" t="str">
            <v>Contractors-Repairs &amp; Renewa</v>
          </cell>
        </row>
        <row r="5003">
          <cell r="F5003" t="str">
            <v>477211</v>
          </cell>
          <cell r="G5003" t="str">
            <v>Postage</v>
          </cell>
        </row>
        <row r="5004">
          <cell r="F5004" t="str">
            <v>477231</v>
          </cell>
          <cell r="G5004" t="str">
            <v>Consumables</v>
          </cell>
        </row>
        <row r="5005">
          <cell r="F5005" t="str">
            <v>477251</v>
          </cell>
          <cell r="G5005" t="str">
            <v>Tea/Coffee</v>
          </cell>
        </row>
        <row r="5006">
          <cell r="F5006" t="str">
            <v>477281</v>
          </cell>
          <cell r="G5006" t="str">
            <v>Stationery</v>
          </cell>
        </row>
        <row r="5007">
          <cell r="F5007" t="str">
            <v>477311</v>
          </cell>
          <cell r="G5007" t="str">
            <v>Courier</v>
          </cell>
        </row>
        <row r="5008">
          <cell r="F5008" t="str">
            <v>477331</v>
          </cell>
          <cell r="G5008" t="str">
            <v>Printing</v>
          </cell>
        </row>
        <row r="5009">
          <cell r="F5009" t="str">
            <v>477401</v>
          </cell>
          <cell r="G5009" t="str">
            <v>Mobile Voice Charges</v>
          </cell>
        </row>
        <row r="5010">
          <cell r="F5010" t="str">
            <v>477441</v>
          </cell>
          <cell r="G5010" t="str">
            <v>New Bt Installs</v>
          </cell>
        </row>
        <row r="5011">
          <cell r="F5011" t="str">
            <v>477461</v>
          </cell>
          <cell r="G5011" t="str">
            <v>Mobile Equipment Charges</v>
          </cell>
        </row>
        <row r="5012">
          <cell r="F5012" t="str">
            <v>480021</v>
          </cell>
          <cell r="G5012" t="str">
            <v>Computer Software</v>
          </cell>
        </row>
        <row r="5013">
          <cell r="F5013" t="str">
            <v>480121</v>
          </cell>
          <cell r="G5013" t="str">
            <v>Maintenance Agreements</v>
          </cell>
        </row>
        <row r="5014">
          <cell r="F5014" t="str">
            <v>480131</v>
          </cell>
          <cell r="G5014" t="str">
            <v>Business Entertaining</v>
          </cell>
        </row>
        <row r="5015">
          <cell r="F5015" t="str">
            <v>480161</v>
          </cell>
          <cell r="G5015" t="str">
            <v>Staff Entertaining - U.K.</v>
          </cell>
        </row>
        <row r="5016">
          <cell r="F5016" t="str">
            <v>480181</v>
          </cell>
          <cell r="G5016" t="str">
            <v>Staff Hotel - U.K.</v>
          </cell>
        </row>
        <row r="5017">
          <cell r="F5017" t="str">
            <v>480191</v>
          </cell>
          <cell r="G5017" t="str">
            <v>Staff Travel - Overseas</v>
          </cell>
        </row>
        <row r="5018">
          <cell r="F5018" t="str">
            <v>480211</v>
          </cell>
          <cell r="G5018" t="str">
            <v>Partner Expenses - Uk</v>
          </cell>
        </row>
        <row r="5019">
          <cell r="F5019" t="str">
            <v>480221</v>
          </cell>
          <cell r="G5019" t="str">
            <v>General Personnel Exps</v>
          </cell>
        </row>
        <row r="5020">
          <cell r="F5020" t="str">
            <v>480251</v>
          </cell>
          <cell r="G5020" t="str">
            <v>Corporate Events</v>
          </cell>
        </row>
        <row r="5021">
          <cell r="F5021" t="str">
            <v>480301</v>
          </cell>
          <cell r="G5021" t="str">
            <v>Media Training</v>
          </cell>
        </row>
        <row r="5022">
          <cell r="F5022" t="str">
            <v>480311</v>
          </cell>
          <cell r="G5022" t="str">
            <v>Misc Briefings/Events</v>
          </cell>
        </row>
        <row r="5023">
          <cell r="F5023" t="str">
            <v>480321</v>
          </cell>
          <cell r="G5023" t="str">
            <v>Misc Corp Material</v>
          </cell>
        </row>
        <row r="5024">
          <cell r="F5024" t="str">
            <v>480351</v>
          </cell>
          <cell r="G5024" t="str">
            <v>Party Conferences</v>
          </cell>
        </row>
        <row r="5025">
          <cell r="F5025" t="str">
            <v>480451</v>
          </cell>
          <cell r="G5025" t="str">
            <v>Visitors Meetings</v>
          </cell>
        </row>
        <row r="5026">
          <cell r="F5026" t="str">
            <v>480601</v>
          </cell>
          <cell r="G5026" t="str">
            <v>Nlpu Adjustment</v>
          </cell>
        </row>
        <row r="5027">
          <cell r="F5027" t="str">
            <v>483001</v>
          </cell>
          <cell r="G5027" t="str">
            <v>Donations</v>
          </cell>
        </row>
        <row r="5028">
          <cell r="F5028" t="str">
            <v>486011</v>
          </cell>
          <cell r="G5028" t="str">
            <v>Consultancy</v>
          </cell>
        </row>
        <row r="5029">
          <cell r="F5029" t="str">
            <v>486031</v>
          </cell>
          <cell r="G5029" t="str">
            <v>Legal &amp; Prof Fees</v>
          </cell>
        </row>
        <row r="5030">
          <cell r="F5030" t="str">
            <v>486061</v>
          </cell>
          <cell r="G5030" t="str">
            <v>Trademark Costs</v>
          </cell>
        </row>
        <row r="5031">
          <cell r="F5031" t="str">
            <v>827011</v>
          </cell>
          <cell r="G5031" t="str">
            <v>Nldf Adj</v>
          </cell>
        </row>
        <row r="5032">
          <cell r="F5032" t="str">
            <v>424341</v>
          </cell>
          <cell r="G5032" t="str">
            <v>Team Meetings</v>
          </cell>
        </row>
        <row r="5033">
          <cell r="F5033" t="str">
            <v>424431</v>
          </cell>
          <cell r="G5033" t="str">
            <v>Temporary Staff</v>
          </cell>
        </row>
        <row r="5034">
          <cell r="F5034" t="str">
            <v>455011</v>
          </cell>
          <cell r="G5034" t="str">
            <v>Media Press</v>
          </cell>
        </row>
        <row r="5035">
          <cell r="F5035" t="str">
            <v>455031</v>
          </cell>
          <cell r="G5035" t="str">
            <v>Media Other</v>
          </cell>
        </row>
        <row r="5036">
          <cell r="F5036" t="str">
            <v>455061</v>
          </cell>
          <cell r="G5036" t="str">
            <v>Media Internet</v>
          </cell>
        </row>
        <row r="5037">
          <cell r="F5037" t="str">
            <v>458011</v>
          </cell>
          <cell r="G5037" t="str">
            <v>Production Press</v>
          </cell>
        </row>
        <row r="5038">
          <cell r="F5038" t="str">
            <v>458031</v>
          </cell>
          <cell r="G5038" t="str">
            <v>Production Other</v>
          </cell>
        </row>
        <row r="5039">
          <cell r="F5039" t="str">
            <v>465011</v>
          </cell>
          <cell r="G5039" t="str">
            <v>Fees - Direct Marketing</v>
          </cell>
        </row>
        <row r="5040">
          <cell r="F5040" t="str">
            <v>465021</v>
          </cell>
          <cell r="G5040" t="str">
            <v>Other Projects - Fees</v>
          </cell>
        </row>
        <row r="5041">
          <cell r="F5041" t="str">
            <v>465061</v>
          </cell>
          <cell r="G5041" t="str">
            <v>Agency Travel &amp; Subsistence</v>
          </cell>
        </row>
        <row r="5042">
          <cell r="F5042" t="str">
            <v>465081</v>
          </cell>
          <cell r="G5042" t="str">
            <v>Fees - Advertising Creative</v>
          </cell>
        </row>
        <row r="5043">
          <cell r="F5043" t="str">
            <v>465251</v>
          </cell>
          <cell r="G5043" t="str">
            <v>Pr - Misc</v>
          </cell>
        </row>
        <row r="5044">
          <cell r="F5044" t="str">
            <v>465261</v>
          </cell>
          <cell r="G5044" t="str">
            <v>Press Cuttings - Mms</v>
          </cell>
        </row>
        <row r="5045">
          <cell r="F5045" t="str">
            <v>465271</v>
          </cell>
          <cell r="G5045" t="str">
            <v>Pr - Photography</v>
          </cell>
        </row>
        <row r="5046">
          <cell r="F5046" t="str">
            <v>465291</v>
          </cell>
          <cell r="G5046" t="str">
            <v>Pr - Projects</v>
          </cell>
        </row>
        <row r="5047">
          <cell r="F5047" t="str">
            <v>465301</v>
          </cell>
          <cell r="G5047" t="str">
            <v>Pr - Evaluation</v>
          </cell>
        </row>
        <row r="5048">
          <cell r="F5048" t="str">
            <v>465351</v>
          </cell>
          <cell r="G5048" t="str">
            <v>Pr Brand Support</v>
          </cell>
        </row>
        <row r="5049">
          <cell r="F5049" t="str">
            <v>465391</v>
          </cell>
          <cell r="G5049" t="str">
            <v>Consumer Pr - Agency Fees</v>
          </cell>
        </row>
        <row r="5050">
          <cell r="F5050" t="str">
            <v>465401</v>
          </cell>
          <cell r="G5050" t="str">
            <v>Consumer Pr - Consultancy</v>
          </cell>
        </row>
        <row r="5051">
          <cell r="F5051" t="str">
            <v>465501</v>
          </cell>
          <cell r="G5051" t="str">
            <v>Pos Artwork</v>
          </cell>
        </row>
        <row r="5052">
          <cell r="F5052" t="str">
            <v>465511</v>
          </cell>
          <cell r="G5052" t="str">
            <v>Pos Print</v>
          </cell>
        </row>
        <row r="5053">
          <cell r="F5053" t="str">
            <v>465551</v>
          </cell>
          <cell r="G5053" t="str">
            <v>Pos - Merchandise</v>
          </cell>
        </row>
        <row r="5054">
          <cell r="F5054" t="str">
            <v>465561</v>
          </cell>
          <cell r="G5054" t="str">
            <v>Pos -  Evaluation</v>
          </cell>
        </row>
        <row r="5055">
          <cell r="F5055" t="str">
            <v>465601</v>
          </cell>
          <cell r="G5055" t="str">
            <v>Retailer Communications</v>
          </cell>
        </row>
        <row r="5056">
          <cell r="F5056" t="str">
            <v>465731</v>
          </cell>
          <cell r="G5056" t="str">
            <v>Website Administration</v>
          </cell>
        </row>
        <row r="5057">
          <cell r="F5057" t="str">
            <v>465821</v>
          </cell>
          <cell r="G5057" t="str">
            <v>Marketing Consultancy</v>
          </cell>
        </row>
        <row r="5058">
          <cell r="F5058" t="str">
            <v>465941</v>
          </cell>
          <cell r="G5058" t="str">
            <v>Merchandise</v>
          </cell>
        </row>
        <row r="5059">
          <cell r="F5059" t="str">
            <v>466161</v>
          </cell>
          <cell r="G5059" t="str">
            <v>Npd - Consumables Design</v>
          </cell>
        </row>
        <row r="5060">
          <cell r="F5060" t="str">
            <v>466281</v>
          </cell>
          <cell r="G5060" t="str">
            <v>Promotions</v>
          </cell>
        </row>
        <row r="5061">
          <cell r="F5061" t="str">
            <v>466291</v>
          </cell>
          <cell r="G5061" t="str">
            <v>Events</v>
          </cell>
        </row>
        <row r="5062">
          <cell r="F5062" t="str">
            <v>466311</v>
          </cell>
          <cell r="G5062" t="str">
            <v>Merchandising Forces</v>
          </cell>
        </row>
        <row r="5063">
          <cell r="F5063" t="str">
            <v>466371</v>
          </cell>
          <cell r="G5063" t="str">
            <v>Market Research</v>
          </cell>
        </row>
        <row r="5064">
          <cell r="F5064" t="str">
            <v>474181</v>
          </cell>
          <cell r="G5064" t="str">
            <v>Presentation Material</v>
          </cell>
        </row>
        <row r="5065">
          <cell r="F5065" t="str">
            <v>474241</v>
          </cell>
          <cell r="G5065" t="str">
            <v>Corporate Research</v>
          </cell>
        </row>
        <row r="5066">
          <cell r="F5066" t="str">
            <v>480601</v>
          </cell>
          <cell r="G5066" t="str">
            <v>Nlpu Adjustment</v>
          </cell>
        </row>
        <row r="5067">
          <cell r="F5067" t="str">
            <v>486011</v>
          </cell>
          <cell r="G5067" t="str">
            <v>Consultancy</v>
          </cell>
        </row>
        <row r="5068">
          <cell r="F5068" t="str">
            <v>827011</v>
          </cell>
          <cell r="G5068" t="str">
            <v>Nldf Adj</v>
          </cell>
        </row>
        <row r="5069">
          <cell r="F5069" t="str">
            <v>424061</v>
          </cell>
          <cell r="G5069" t="str">
            <v>Car Leasing</v>
          </cell>
        </row>
        <row r="5070">
          <cell r="F5070" t="str">
            <v>424081</v>
          </cell>
          <cell r="G5070" t="str">
            <v>Petrol And Mileage</v>
          </cell>
        </row>
        <row r="5071">
          <cell r="F5071" t="str">
            <v>424151</v>
          </cell>
          <cell r="G5071" t="str">
            <v>Car Hire</v>
          </cell>
        </row>
        <row r="5072">
          <cell r="F5072" t="str">
            <v>424341</v>
          </cell>
          <cell r="G5072" t="str">
            <v>Team Meetings</v>
          </cell>
        </row>
        <row r="5073">
          <cell r="F5073" t="str">
            <v>425272</v>
          </cell>
          <cell r="G5073" t="str">
            <v>Recalc Differences 1</v>
          </cell>
        </row>
        <row r="5074">
          <cell r="F5074" t="str">
            <v>425273</v>
          </cell>
          <cell r="G5074" t="str">
            <v>Recalc Differences 2</v>
          </cell>
        </row>
        <row r="5075">
          <cell r="F5075" t="str">
            <v>453541</v>
          </cell>
          <cell r="G5075" t="str">
            <v>Payment In Lieu Of Notice</v>
          </cell>
        </row>
        <row r="5076">
          <cell r="F5076" t="str">
            <v>453542</v>
          </cell>
          <cell r="G5076" t="str">
            <v>Staff Incentives</v>
          </cell>
        </row>
        <row r="5077">
          <cell r="F5077" t="str">
            <v>453543</v>
          </cell>
          <cell r="G5077" t="str">
            <v>Redundancy</v>
          </cell>
        </row>
        <row r="5078">
          <cell r="F5078" t="str">
            <v>453549</v>
          </cell>
          <cell r="G5078" t="str">
            <v>Private Medical Scheme</v>
          </cell>
        </row>
        <row r="5079">
          <cell r="F5079" t="str">
            <v>453550</v>
          </cell>
          <cell r="G5079" t="str">
            <v>Childcare Vouchers</v>
          </cell>
        </row>
        <row r="5080">
          <cell r="F5080" t="str">
            <v>453558</v>
          </cell>
          <cell r="G5080" t="str">
            <v>General Allowances</v>
          </cell>
        </row>
        <row r="5081">
          <cell r="F5081" t="str">
            <v>453561</v>
          </cell>
          <cell r="G5081" t="str">
            <v>Discretionary Bonus</v>
          </cell>
        </row>
        <row r="5082">
          <cell r="F5082" t="str">
            <v>477281</v>
          </cell>
          <cell r="G5082" t="str">
            <v>Stationery</v>
          </cell>
        </row>
        <row r="5083">
          <cell r="F5083" t="str">
            <v>477311</v>
          </cell>
          <cell r="G5083" t="str">
            <v>Courier</v>
          </cell>
        </row>
        <row r="5084">
          <cell r="F5084" t="str">
            <v>477341</v>
          </cell>
          <cell r="G5084" t="str">
            <v>Telephone</v>
          </cell>
        </row>
        <row r="5085">
          <cell r="F5085" t="str">
            <v>477361</v>
          </cell>
          <cell r="G5085" t="str">
            <v>Exchange Line Rental</v>
          </cell>
        </row>
        <row r="5086">
          <cell r="F5086" t="str">
            <v>477441</v>
          </cell>
          <cell r="G5086" t="str">
            <v>New Bt Installs</v>
          </cell>
        </row>
        <row r="5087">
          <cell r="F5087" t="str">
            <v>480181</v>
          </cell>
          <cell r="G5087" t="str">
            <v>Staff Hotel - U.K.</v>
          </cell>
        </row>
        <row r="5088">
          <cell r="F5088" t="str">
            <v>480201</v>
          </cell>
          <cell r="G5088" t="str">
            <v>Staff Travel - U.K.</v>
          </cell>
        </row>
        <row r="5089">
          <cell r="F5089" t="str">
            <v>424071</v>
          </cell>
          <cell r="G5089" t="str">
            <v>Car Expenses</v>
          </cell>
        </row>
        <row r="5090">
          <cell r="F5090" t="str">
            <v>424431</v>
          </cell>
          <cell r="G5090" t="str">
            <v>Temporary Staff</v>
          </cell>
        </row>
        <row r="5091">
          <cell r="F5091" t="str">
            <v>453544</v>
          </cell>
          <cell r="G5091" t="str">
            <v>Earnings Related Ni Cont'S</v>
          </cell>
        </row>
        <row r="5092">
          <cell r="F5092" t="str">
            <v>453547</v>
          </cell>
          <cell r="G5092" t="str">
            <v>Pension Scheme</v>
          </cell>
        </row>
        <row r="5093">
          <cell r="F5093" t="str">
            <v>453554</v>
          </cell>
          <cell r="G5093" t="str">
            <v>Monthly Salaries</v>
          </cell>
        </row>
        <row r="5094">
          <cell r="F5094" t="str">
            <v>453558</v>
          </cell>
          <cell r="G5094" t="str">
            <v>General Allowances</v>
          </cell>
        </row>
        <row r="5095">
          <cell r="F5095" t="str">
            <v>453563</v>
          </cell>
          <cell r="G5095" t="str">
            <v>Annual Bonus</v>
          </cell>
        </row>
        <row r="5096">
          <cell r="F5096" t="str">
            <v>453564</v>
          </cell>
          <cell r="G5096" t="str">
            <v>Car Allowance</v>
          </cell>
        </row>
        <row r="5097">
          <cell r="F5097" t="str">
            <v>465251</v>
          </cell>
          <cell r="G5097" t="str">
            <v>Pr - Misc</v>
          </cell>
        </row>
        <row r="5098">
          <cell r="F5098" t="str">
            <v>465291</v>
          </cell>
          <cell r="G5098" t="str">
            <v>Pr - Projects</v>
          </cell>
        </row>
        <row r="5099">
          <cell r="F5099" t="str">
            <v>477281</v>
          </cell>
          <cell r="G5099" t="str">
            <v>Stationery</v>
          </cell>
        </row>
        <row r="5100">
          <cell r="F5100" t="str">
            <v>477311</v>
          </cell>
          <cell r="G5100" t="str">
            <v>Courier</v>
          </cell>
        </row>
        <row r="5101">
          <cell r="F5101" t="str">
            <v>477331</v>
          </cell>
          <cell r="G5101" t="str">
            <v>Printing</v>
          </cell>
        </row>
        <row r="5102">
          <cell r="F5102" t="str">
            <v>480001</v>
          </cell>
          <cell r="G5102" t="str">
            <v>Computer Consumables</v>
          </cell>
        </row>
        <row r="5103">
          <cell r="F5103" t="str">
            <v>480131</v>
          </cell>
          <cell r="G5103" t="str">
            <v>Business Entertaining</v>
          </cell>
        </row>
        <row r="5104">
          <cell r="F5104" t="str">
            <v>480161</v>
          </cell>
          <cell r="G5104" t="str">
            <v>Staff Entertaining - U.K.</v>
          </cell>
        </row>
        <row r="5105">
          <cell r="F5105" t="str">
            <v>480181</v>
          </cell>
          <cell r="G5105" t="str">
            <v>Staff Hotel - U.K.</v>
          </cell>
        </row>
        <row r="5106">
          <cell r="F5106" t="str">
            <v>480201</v>
          </cell>
          <cell r="G5106" t="str">
            <v>Staff Travel - U.K.</v>
          </cell>
        </row>
        <row r="5107">
          <cell r="F5107" t="str">
            <v>480221</v>
          </cell>
          <cell r="G5107" t="str">
            <v>General Personnel Exps</v>
          </cell>
        </row>
        <row r="5108">
          <cell r="F5108" t="str">
            <v>480251</v>
          </cell>
          <cell r="G5108" t="str">
            <v>Corporate Events</v>
          </cell>
        </row>
        <row r="5109">
          <cell r="F5109" t="str">
            <v>486011</v>
          </cell>
          <cell r="G5109" t="str">
            <v>Consultancy</v>
          </cell>
        </row>
        <row r="5110">
          <cell r="F5110" t="str">
            <v>424081</v>
          </cell>
          <cell r="G5110" t="str">
            <v>Petrol And Mileage</v>
          </cell>
        </row>
        <row r="5111">
          <cell r="F5111" t="str">
            <v>424121</v>
          </cell>
          <cell r="G5111" t="str">
            <v>Petrol Allowance</v>
          </cell>
        </row>
        <row r="5112">
          <cell r="F5112" t="str">
            <v>424151</v>
          </cell>
          <cell r="G5112" t="str">
            <v>Car Hire</v>
          </cell>
        </row>
        <row r="5113">
          <cell r="F5113" t="str">
            <v>424261</v>
          </cell>
          <cell r="G5113" t="str">
            <v>Professional Subscriptions</v>
          </cell>
        </row>
        <row r="5114">
          <cell r="F5114" t="str">
            <v>424331</v>
          </cell>
          <cell r="G5114" t="str">
            <v>Christmas Celebrations</v>
          </cell>
        </row>
        <row r="5115">
          <cell r="F5115" t="str">
            <v>424341</v>
          </cell>
          <cell r="G5115" t="str">
            <v>Team Meetings</v>
          </cell>
        </row>
        <row r="5116">
          <cell r="F5116" t="str">
            <v>424431</v>
          </cell>
          <cell r="G5116" t="str">
            <v>Temporary Staff</v>
          </cell>
        </row>
        <row r="5117">
          <cell r="F5117" t="str">
            <v>453544</v>
          </cell>
          <cell r="G5117" t="str">
            <v>Earnings Related Ni Cont'S</v>
          </cell>
        </row>
        <row r="5118">
          <cell r="F5118" t="str">
            <v>453547</v>
          </cell>
          <cell r="G5118" t="str">
            <v>Pension Scheme</v>
          </cell>
        </row>
        <row r="5119">
          <cell r="F5119" t="str">
            <v>453549</v>
          </cell>
          <cell r="G5119" t="str">
            <v>Private Medical Scheme</v>
          </cell>
        </row>
        <row r="5120">
          <cell r="F5120" t="str">
            <v>453554</v>
          </cell>
          <cell r="G5120" t="str">
            <v>Monthly Salaries</v>
          </cell>
        </row>
        <row r="5121">
          <cell r="F5121" t="str">
            <v>453555</v>
          </cell>
          <cell r="G5121" t="str">
            <v>On-Call Allowances</v>
          </cell>
        </row>
        <row r="5122">
          <cell r="F5122" t="str">
            <v>453557</v>
          </cell>
          <cell r="G5122" t="str">
            <v>Draw Show Payments</v>
          </cell>
        </row>
        <row r="5123">
          <cell r="F5123" t="str">
            <v>453558</v>
          </cell>
          <cell r="G5123" t="str">
            <v>General Allowances</v>
          </cell>
        </row>
        <row r="5124">
          <cell r="F5124" t="str">
            <v>453560</v>
          </cell>
          <cell r="G5124" t="str">
            <v>Overtime</v>
          </cell>
        </row>
        <row r="5125">
          <cell r="F5125" t="str">
            <v>453561</v>
          </cell>
          <cell r="G5125" t="str">
            <v>Discretionary Bonus</v>
          </cell>
        </row>
        <row r="5126">
          <cell r="F5126" t="str">
            <v>453563</v>
          </cell>
          <cell r="G5126" t="str">
            <v>Annual Bonus</v>
          </cell>
        </row>
        <row r="5127">
          <cell r="F5127" t="str">
            <v>453564</v>
          </cell>
          <cell r="G5127" t="str">
            <v>Car Allowance</v>
          </cell>
        </row>
        <row r="5128">
          <cell r="F5128" t="str">
            <v>477211</v>
          </cell>
          <cell r="G5128" t="str">
            <v>Postage</v>
          </cell>
        </row>
        <row r="5129">
          <cell r="F5129" t="str">
            <v>477231</v>
          </cell>
          <cell r="G5129" t="str">
            <v>Consumables</v>
          </cell>
        </row>
        <row r="5130">
          <cell r="F5130" t="str">
            <v>477281</v>
          </cell>
          <cell r="G5130" t="str">
            <v>Stationery</v>
          </cell>
        </row>
        <row r="5131">
          <cell r="F5131" t="str">
            <v>477301</v>
          </cell>
          <cell r="G5131" t="str">
            <v>Cheque Printing</v>
          </cell>
        </row>
        <row r="5132">
          <cell r="F5132" t="str">
            <v>477331</v>
          </cell>
          <cell r="G5132" t="str">
            <v>Printing</v>
          </cell>
        </row>
        <row r="5133">
          <cell r="F5133" t="str">
            <v>477401</v>
          </cell>
          <cell r="G5133" t="str">
            <v>Mobile Voice Charges</v>
          </cell>
        </row>
        <row r="5134">
          <cell r="F5134" t="str">
            <v>480001</v>
          </cell>
          <cell r="G5134" t="str">
            <v>Computer Consumables</v>
          </cell>
        </row>
        <row r="5135">
          <cell r="F5135" t="str">
            <v>480011</v>
          </cell>
          <cell r="G5135" t="str">
            <v>Computer Expenses</v>
          </cell>
        </row>
        <row r="5136">
          <cell r="F5136" t="str">
            <v>480131</v>
          </cell>
          <cell r="G5136" t="str">
            <v>Business Entertaining</v>
          </cell>
        </row>
        <row r="5137">
          <cell r="F5137" t="str">
            <v>480161</v>
          </cell>
          <cell r="G5137" t="str">
            <v>Staff Entertaining - U.K.</v>
          </cell>
        </row>
        <row r="5138">
          <cell r="F5138" t="str">
            <v>480181</v>
          </cell>
          <cell r="G5138" t="str">
            <v>Staff Hotel - U.K.</v>
          </cell>
        </row>
        <row r="5139">
          <cell r="F5139" t="str">
            <v>480201</v>
          </cell>
          <cell r="G5139" t="str">
            <v>Staff Travel - U.K.</v>
          </cell>
        </row>
        <row r="5140">
          <cell r="F5140" t="str">
            <v>480221</v>
          </cell>
          <cell r="G5140" t="str">
            <v>General Personnel Exps</v>
          </cell>
        </row>
        <row r="5141">
          <cell r="F5141" t="str">
            <v>480361</v>
          </cell>
          <cell r="G5141" t="str">
            <v>Prize Payout Discret Payment</v>
          </cell>
        </row>
        <row r="5142">
          <cell r="F5142" t="str">
            <v>424081</v>
          </cell>
          <cell r="G5142" t="str">
            <v>Petrol And Mileage</v>
          </cell>
        </row>
        <row r="5143">
          <cell r="F5143" t="str">
            <v>424121</v>
          </cell>
          <cell r="G5143" t="str">
            <v>Petrol Allowance</v>
          </cell>
        </row>
        <row r="5144">
          <cell r="F5144" t="str">
            <v>424151</v>
          </cell>
          <cell r="G5144" t="str">
            <v>Car Hire</v>
          </cell>
        </row>
        <row r="5145">
          <cell r="F5145" t="str">
            <v>424211</v>
          </cell>
          <cell r="G5145" t="str">
            <v>Health And Safety</v>
          </cell>
        </row>
        <row r="5146">
          <cell r="F5146" t="str">
            <v>424241</v>
          </cell>
          <cell r="G5146" t="str">
            <v>Periodicals &amp; Publications</v>
          </cell>
        </row>
        <row r="5147">
          <cell r="F5147" t="str">
            <v>424261</v>
          </cell>
          <cell r="G5147" t="str">
            <v>Professional Subscriptions</v>
          </cell>
        </row>
        <row r="5148">
          <cell r="F5148" t="str">
            <v>424331</v>
          </cell>
          <cell r="G5148" t="str">
            <v>Christmas Celebrations</v>
          </cell>
        </row>
        <row r="5149">
          <cell r="F5149" t="str">
            <v>424341</v>
          </cell>
          <cell r="G5149" t="str">
            <v>Team Meetings</v>
          </cell>
        </row>
        <row r="5150">
          <cell r="F5150" t="str">
            <v>424351</v>
          </cell>
          <cell r="G5150" t="str">
            <v>Conference</v>
          </cell>
        </row>
        <row r="5151">
          <cell r="F5151" t="str">
            <v>424431</v>
          </cell>
          <cell r="G5151" t="str">
            <v>Temporary Staff</v>
          </cell>
        </row>
        <row r="5152">
          <cell r="F5152" t="str">
            <v>424501</v>
          </cell>
          <cell r="G5152" t="str">
            <v>Departmental Training</v>
          </cell>
        </row>
        <row r="5153">
          <cell r="F5153" t="str">
            <v>453544</v>
          </cell>
          <cell r="G5153" t="str">
            <v>Earnings Related Ni Cont'S</v>
          </cell>
        </row>
        <row r="5154">
          <cell r="F5154" t="str">
            <v>453547</v>
          </cell>
          <cell r="G5154" t="str">
            <v>Pension Scheme</v>
          </cell>
        </row>
        <row r="5155">
          <cell r="F5155" t="str">
            <v>453549</v>
          </cell>
          <cell r="G5155" t="str">
            <v>Private Medical Scheme</v>
          </cell>
        </row>
        <row r="5156">
          <cell r="F5156" t="str">
            <v>453554</v>
          </cell>
          <cell r="G5156" t="str">
            <v>Monthly Salaries</v>
          </cell>
        </row>
        <row r="5157">
          <cell r="F5157" t="str">
            <v>453560</v>
          </cell>
          <cell r="G5157" t="str">
            <v>Overtime</v>
          </cell>
        </row>
        <row r="5158">
          <cell r="F5158" t="str">
            <v>453561</v>
          </cell>
          <cell r="G5158" t="str">
            <v>Discretionary Bonus</v>
          </cell>
        </row>
        <row r="5159">
          <cell r="F5159" t="str">
            <v>453563</v>
          </cell>
          <cell r="G5159" t="str">
            <v>Annual Bonus</v>
          </cell>
        </row>
        <row r="5160">
          <cell r="F5160" t="str">
            <v>453564</v>
          </cell>
          <cell r="G5160" t="str">
            <v>Car Allowance</v>
          </cell>
        </row>
        <row r="5161">
          <cell r="F5161" t="str">
            <v>477281</v>
          </cell>
          <cell r="G5161" t="str">
            <v>Stationery</v>
          </cell>
        </row>
        <row r="5162">
          <cell r="F5162" t="str">
            <v>477331</v>
          </cell>
          <cell r="G5162" t="str">
            <v>Printing</v>
          </cell>
        </row>
        <row r="5163">
          <cell r="F5163" t="str">
            <v>477401</v>
          </cell>
          <cell r="G5163" t="str">
            <v>Mobile Voice Charges</v>
          </cell>
        </row>
        <row r="5164">
          <cell r="F5164" t="str">
            <v>477481</v>
          </cell>
          <cell r="G5164" t="str">
            <v>Bcp Sunguard</v>
          </cell>
        </row>
        <row r="5165">
          <cell r="F5165" t="str">
            <v>480001</v>
          </cell>
          <cell r="G5165" t="str">
            <v>Computer Consumables</v>
          </cell>
        </row>
        <row r="5166">
          <cell r="F5166" t="str">
            <v>480131</v>
          </cell>
          <cell r="G5166" t="str">
            <v>Business Entertaining</v>
          </cell>
        </row>
        <row r="5167">
          <cell r="F5167" t="str">
            <v>480161</v>
          </cell>
          <cell r="G5167" t="str">
            <v>Staff Entertaining - U.K.</v>
          </cell>
        </row>
        <row r="5168">
          <cell r="F5168" t="str">
            <v>480181</v>
          </cell>
          <cell r="G5168" t="str">
            <v>Staff Hotel - U.K.</v>
          </cell>
        </row>
        <row r="5169">
          <cell r="F5169" t="str">
            <v>480201</v>
          </cell>
          <cell r="G5169" t="str">
            <v>Staff Travel - U.K.</v>
          </cell>
        </row>
        <row r="5170">
          <cell r="F5170" t="str">
            <v>480221</v>
          </cell>
          <cell r="G5170" t="str">
            <v>General Personnel Exps</v>
          </cell>
        </row>
        <row r="5171">
          <cell r="F5171" t="str">
            <v>486011</v>
          </cell>
          <cell r="G5171" t="str">
            <v>Consultancy</v>
          </cell>
        </row>
        <row r="5172">
          <cell r="F5172" t="str">
            <v>453549</v>
          </cell>
          <cell r="G5172" t="str">
            <v>Private Medical Scheme</v>
          </cell>
        </row>
        <row r="5173">
          <cell r="F5173" t="str">
            <v>477081</v>
          </cell>
          <cell r="G5173" t="str">
            <v>Insurance</v>
          </cell>
        </row>
        <row r="5174">
          <cell r="F5174" t="str">
            <v>477481</v>
          </cell>
          <cell r="G5174" t="str">
            <v>Bcp Sunguard</v>
          </cell>
        </row>
        <row r="5175">
          <cell r="F5175" t="str">
            <v>486011</v>
          </cell>
          <cell r="G5175" t="str">
            <v>Consultancy</v>
          </cell>
        </row>
        <row r="5176">
          <cell r="F5176" t="str">
            <v>424081</v>
          </cell>
          <cell r="G5176" t="str">
            <v>Petrol And Mileage</v>
          </cell>
        </row>
        <row r="5177">
          <cell r="F5177" t="str">
            <v>424121</v>
          </cell>
          <cell r="G5177" t="str">
            <v>Petrol Allowance</v>
          </cell>
        </row>
        <row r="5178">
          <cell r="F5178" t="str">
            <v>424241</v>
          </cell>
          <cell r="G5178" t="str">
            <v>Periodicals &amp; Publications</v>
          </cell>
        </row>
        <row r="5179">
          <cell r="F5179" t="str">
            <v>424261</v>
          </cell>
          <cell r="G5179" t="str">
            <v>Professional Subscriptions</v>
          </cell>
        </row>
        <row r="5180">
          <cell r="F5180" t="str">
            <v>424271</v>
          </cell>
          <cell r="G5180" t="str">
            <v>Restaurant Subsidy</v>
          </cell>
        </row>
        <row r="5181">
          <cell r="F5181" t="str">
            <v>424331</v>
          </cell>
          <cell r="G5181" t="str">
            <v>Christmas Celebrations</v>
          </cell>
        </row>
        <row r="5182">
          <cell r="F5182" t="str">
            <v>453544</v>
          </cell>
          <cell r="G5182" t="str">
            <v>Earnings Related Ni Cont'S</v>
          </cell>
        </row>
        <row r="5183">
          <cell r="F5183" t="str">
            <v>453547</v>
          </cell>
          <cell r="G5183" t="str">
            <v>Pension Scheme</v>
          </cell>
        </row>
        <row r="5184">
          <cell r="F5184" t="str">
            <v>453554</v>
          </cell>
          <cell r="G5184" t="str">
            <v>Monthly Salaries</v>
          </cell>
        </row>
        <row r="5185">
          <cell r="F5185" t="str">
            <v>453563</v>
          </cell>
          <cell r="G5185" t="str">
            <v>Annual Bonus</v>
          </cell>
        </row>
        <row r="5186">
          <cell r="F5186" t="str">
            <v>453564</v>
          </cell>
          <cell r="G5186" t="str">
            <v>Car Allowance</v>
          </cell>
        </row>
        <row r="5187">
          <cell r="F5187" t="str">
            <v>477341</v>
          </cell>
          <cell r="G5187" t="str">
            <v>Telephone</v>
          </cell>
        </row>
        <row r="5188">
          <cell r="F5188" t="str">
            <v>477401</v>
          </cell>
          <cell r="G5188" t="str">
            <v>Mobile Voice Charges</v>
          </cell>
        </row>
        <row r="5189">
          <cell r="F5189" t="str">
            <v>480131</v>
          </cell>
          <cell r="G5189" t="str">
            <v>Business Entertaining</v>
          </cell>
        </row>
        <row r="5190">
          <cell r="F5190" t="str">
            <v>480161</v>
          </cell>
          <cell r="G5190" t="str">
            <v>Staff Entertaining - U.K.</v>
          </cell>
        </row>
        <row r="5191">
          <cell r="F5191" t="str">
            <v>480181</v>
          </cell>
          <cell r="G5191" t="str">
            <v>Staff Hotel - U.K.</v>
          </cell>
        </row>
        <row r="5192">
          <cell r="F5192" t="str">
            <v>480191</v>
          </cell>
          <cell r="G5192" t="str">
            <v>Staff Travel - Overseas</v>
          </cell>
        </row>
        <row r="5193">
          <cell r="F5193" t="str">
            <v>480201</v>
          </cell>
          <cell r="G5193" t="str">
            <v>Staff Travel - U.K.</v>
          </cell>
        </row>
        <row r="5194">
          <cell r="F5194" t="str">
            <v>480221</v>
          </cell>
          <cell r="G5194" t="str">
            <v>General Personnel Exps</v>
          </cell>
        </row>
        <row r="5195">
          <cell r="F5195" t="str">
            <v>483001</v>
          </cell>
          <cell r="G5195" t="str">
            <v>Donations</v>
          </cell>
        </row>
        <row r="5196">
          <cell r="F5196" t="str">
            <v>486011</v>
          </cell>
          <cell r="G5196" t="str">
            <v>Consultancy</v>
          </cell>
        </row>
        <row r="5197">
          <cell r="F5197" t="str">
            <v>424081</v>
          </cell>
          <cell r="G5197" t="str">
            <v>Petrol And Mileage</v>
          </cell>
        </row>
        <row r="5198">
          <cell r="F5198" t="str">
            <v>424121</v>
          </cell>
          <cell r="G5198" t="str">
            <v>Petrol Allowance</v>
          </cell>
        </row>
        <row r="5199">
          <cell r="F5199" t="str">
            <v>424191</v>
          </cell>
          <cell r="G5199" t="str">
            <v>Staff Communications</v>
          </cell>
        </row>
        <row r="5200">
          <cell r="F5200" t="str">
            <v>424241</v>
          </cell>
          <cell r="G5200" t="str">
            <v>Periodicals &amp; Publications</v>
          </cell>
        </row>
        <row r="5201">
          <cell r="F5201" t="str">
            <v>424261</v>
          </cell>
          <cell r="G5201" t="str">
            <v>Professional Subscriptions</v>
          </cell>
        </row>
        <row r="5202">
          <cell r="F5202" t="str">
            <v>424271</v>
          </cell>
          <cell r="G5202" t="str">
            <v>Restaurant Subsidy</v>
          </cell>
        </row>
        <row r="5203">
          <cell r="F5203" t="str">
            <v>424301</v>
          </cell>
          <cell r="G5203" t="str">
            <v>Staff Transport</v>
          </cell>
        </row>
        <row r="5204">
          <cell r="F5204" t="str">
            <v>424331</v>
          </cell>
          <cell r="G5204" t="str">
            <v>Christmas Celebrations</v>
          </cell>
        </row>
        <row r="5205">
          <cell r="F5205" t="str">
            <v>424341</v>
          </cell>
          <cell r="G5205" t="str">
            <v>Team Meetings</v>
          </cell>
        </row>
        <row r="5206">
          <cell r="F5206" t="str">
            <v>424351</v>
          </cell>
          <cell r="G5206" t="str">
            <v>Conference</v>
          </cell>
        </row>
        <row r="5207">
          <cell r="F5207" t="str">
            <v>424431</v>
          </cell>
          <cell r="G5207" t="str">
            <v>Temporary Staff</v>
          </cell>
        </row>
        <row r="5208">
          <cell r="F5208" t="str">
            <v>424471</v>
          </cell>
          <cell r="G5208" t="str">
            <v>Outsourcing - Chubb</v>
          </cell>
        </row>
        <row r="5209">
          <cell r="F5209" t="str">
            <v>424521</v>
          </cell>
          <cell r="G5209" t="str">
            <v>Sales Training</v>
          </cell>
        </row>
        <row r="5210">
          <cell r="F5210" t="str">
            <v>424621</v>
          </cell>
          <cell r="G5210" t="str">
            <v>Internal staff costs credit</v>
          </cell>
        </row>
        <row r="5211">
          <cell r="F5211" t="str">
            <v>425272</v>
          </cell>
          <cell r="G5211" t="str">
            <v>Recalc Differences 1</v>
          </cell>
        </row>
        <row r="5212">
          <cell r="F5212" t="str">
            <v>425273</v>
          </cell>
          <cell r="G5212" t="str">
            <v>Recalc Differences 2</v>
          </cell>
        </row>
        <row r="5213">
          <cell r="F5213" t="str">
            <v>453528</v>
          </cell>
          <cell r="G5213" t="str">
            <v>Sports And Social</v>
          </cell>
        </row>
        <row r="5214">
          <cell r="F5214" t="str">
            <v>453541</v>
          </cell>
          <cell r="G5214" t="str">
            <v>Payment In Lieu Of Notice</v>
          </cell>
        </row>
        <row r="5215">
          <cell r="F5215" t="str">
            <v>453542</v>
          </cell>
          <cell r="G5215" t="str">
            <v>Staff Incentives</v>
          </cell>
        </row>
        <row r="5216">
          <cell r="F5216" t="str">
            <v>453543</v>
          </cell>
          <cell r="G5216" t="str">
            <v>Redundancy</v>
          </cell>
        </row>
        <row r="5217">
          <cell r="F5217" t="str">
            <v>453544</v>
          </cell>
          <cell r="G5217" t="str">
            <v>Earnings Related Ni Cont'S</v>
          </cell>
        </row>
        <row r="5218">
          <cell r="F5218" t="str">
            <v>453547</v>
          </cell>
          <cell r="G5218" t="str">
            <v>Pension Scheme</v>
          </cell>
        </row>
        <row r="5219">
          <cell r="F5219" t="str">
            <v>453549</v>
          </cell>
          <cell r="G5219" t="str">
            <v>Private Medical Scheme</v>
          </cell>
        </row>
        <row r="5220">
          <cell r="F5220" t="str">
            <v>453554</v>
          </cell>
          <cell r="G5220" t="str">
            <v>Monthly Salaries</v>
          </cell>
        </row>
        <row r="5221">
          <cell r="F5221" t="str">
            <v>453555</v>
          </cell>
          <cell r="G5221" t="str">
            <v>On-Call Allowances</v>
          </cell>
        </row>
        <row r="5222">
          <cell r="F5222" t="str">
            <v>453558</v>
          </cell>
          <cell r="G5222" t="str">
            <v>General Allowances</v>
          </cell>
        </row>
        <row r="5223">
          <cell r="F5223" t="str">
            <v>453559</v>
          </cell>
          <cell r="G5223" t="str">
            <v>Shift Allowances</v>
          </cell>
        </row>
        <row r="5224">
          <cell r="F5224" t="str">
            <v>453561</v>
          </cell>
          <cell r="G5224" t="str">
            <v>Discretionary Bonus</v>
          </cell>
        </row>
        <row r="5225">
          <cell r="F5225" t="str">
            <v>453563</v>
          </cell>
          <cell r="G5225" t="str">
            <v>Annual Bonus</v>
          </cell>
        </row>
        <row r="5226">
          <cell r="F5226" t="str">
            <v>453564</v>
          </cell>
          <cell r="G5226" t="str">
            <v>Car Allowance</v>
          </cell>
        </row>
        <row r="5227">
          <cell r="F5227" t="str">
            <v>465351</v>
          </cell>
          <cell r="G5227" t="str">
            <v>Pr Brand Support</v>
          </cell>
        </row>
        <row r="5228">
          <cell r="F5228" t="str">
            <v>465391</v>
          </cell>
          <cell r="G5228" t="str">
            <v>Consumer Pr - Agency Fees</v>
          </cell>
        </row>
        <row r="5229">
          <cell r="F5229" t="str">
            <v>466091</v>
          </cell>
          <cell r="G5229" t="str">
            <v>Trade Organisations Relations</v>
          </cell>
        </row>
        <row r="5230">
          <cell r="F5230" t="str">
            <v>466251</v>
          </cell>
          <cell r="G5230" t="str">
            <v>Npd Bertie</v>
          </cell>
        </row>
        <row r="5231">
          <cell r="F5231" t="str">
            <v>468011</v>
          </cell>
          <cell r="G5231" t="str">
            <v>MMS Insurance</v>
          </cell>
        </row>
        <row r="5232">
          <cell r="F5232" t="str">
            <v>474181</v>
          </cell>
          <cell r="G5232" t="str">
            <v>Presentation Material</v>
          </cell>
        </row>
        <row r="5233">
          <cell r="F5233" t="str">
            <v>477001</v>
          </cell>
          <cell r="G5233" t="str">
            <v>Service Charge</v>
          </cell>
        </row>
        <row r="5234">
          <cell r="F5234" t="str">
            <v>477011</v>
          </cell>
          <cell r="G5234" t="str">
            <v>Car Parking Rental</v>
          </cell>
        </row>
        <row r="5235">
          <cell r="F5235" t="str">
            <v>477041</v>
          </cell>
          <cell r="G5235" t="str">
            <v>Rent</v>
          </cell>
        </row>
        <row r="5236">
          <cell r="F5236" t="str">
            <v>477051</v>
          </cell>
          <cell r="G5236" t="str">
            <v>Community Charge</v>
          </cell>
        </row>
        <row r="5237">
          <cell r="F5237" t="str">
            <v>477081</v>
          </cell>
          <cell r="G5237" t="str">
            <v>Insurance</v>
          </cell>
        </row>
        <row r="5238">
          <cell r="F5238" t="str">
            <v>477091</v>
          </cell>
          <cell r="G5238" t="str">
            <v>Dilapidations</v>
          </cell>
        </row>
        <row r="5239">
          <cell r="F5239" t="str">
            <v>477111</v>
          </cell>
          <cell r="G5239" t="str">
            <v>Office Cleaning</v>
          </cell>
        </row>
        <row r="5240">
          <cell r="F5240" t="str">
            <v>477131</v>
          </cell>
          <cell r="G5240" t="str">
            <v>Outside Contractors</v>
          </cell>
        </row>
        <row r="5241">
          <cell r="F5241" t="str">
            <v>477201</v>
          </cell>
          <cell r="G5241" t="str">
            <v>Office Furniture</v>
          </cell>
        </row>
        <row r="5242">
          <cell r="F5242" t="str">
            <v>477211</v>
          </cell>
          <cell r="G5242" t="str">
            <v>Postage</v>
          </cell>
        </row>
        <row r="5243">
          <cell r="F5243" t="str">
            <v>477221</v>
          </cell>
          <cell r="G5243" t="str">
            <v>Carriage Inwards</v>
          </cell>
        </row>
        <row r="5244">
          <cell r="F5244" t="str">
            <v>477231</v>
          </cell>
          <cell r="G5244" t="str">
            <v>Consumables</v>
          </cell>
        </row>
        <row r="5245">
          <cell r="F5245" t="str">
            <v>477251</v>
          </cell>
          <cell r="G5245" t="str">
            <v>Tea/Coffee</v>
          </cell>
        </row>
        <row r="5246">
          <cell r="F5246" t="str">
            <v>477281</v>
          </cell>
          <cell r="G5246" t="str">
            <v>Stationery</v>
          </cell>
        </row>
        <row r="5247">
          <cell r="F5247" t="str">
            <v>477311</v>
          </cell>
          <cell r="G5247" t="str">
            <v>Courier</v>
          </cell>
        </row>
        <row r="5248">
          <cell r="F5248" t="str">
            <v>477321</v>
          </cell>
          <cell r="G5248" t="str">
            <v>Minor Equipment</v>
          </cell>
        </row>
        <row r="5249">
          <cell r="F5249" t="str">
            <v>477331</v>
          </cell>
          <cell r="G5249" t="str">
            <v>Printing</v>
          </cell>
        </row>
        <row r="5250">
          <cell r="F5250" t="str">
            <v>477341</v>
          </cell>
          <cell r="G5250" t="str">
            <v>Telephone</v>
          </cell>
        </row>
        <row r="5251">
          <cell r="F5251" t="str">
            <v>477361</v>
          </cell>
          <cell r="G5251" t="str">
            <v>Exchange Line Rental</v>
          </cell>
        </row>
        <row r="5252">
          <cell r="F5252" t="str">
            <v>477401</v>
          </cell>
          <cell r="G5252" t="str">
            <v>Mobile Voice Charges</v>
          </cell>
        </row>
        <row r="5253">
          <cell r="F5253" t="str">
            <v>477441</v>
          </cell>
          <cell r="G5253" t="str">
            <v>New Bt Installs</v>
          </cell>
        </row>
        <row r="5254">
          <cell r="F5254" t="str">
            <v>477461</v>
          </cell>
          <cell r="G5254" t="str">
            <v>Mobile Equipment Charges</v>
          </cell>
        </row>
        <row r="5255">
          <cell r="F5255" t="str">
            <v>477471</v>
          </cell>
          <cell r="G5255" t="str">
            <v>Security</v>
          </cell>
        </row>
        <row r="5256">
          <cell r="F5256" t="str">
            <v>477491</v>
          </cell>
          <cell r="G5256" t="str">
            <v>Refuse</v>
          </cell>
        </row>
        <row r="5257">
          <cell r="F5257" t="str">
            <v>480001</v>
          </cell>
          <cell r="G5257" t="str">
            <v>Computer Consumables</v>
          </cell>
        </row>
        <row r="5258">
          <cell r="F5258" t="str">
            <v>480011</v>
          </cell>
          <cell r="G5258" t="str">
            <v>Computer Expenses</v>
          </cell>
        </row>
        <row r="5259">
          <cell r="F5259" t="str">
            <v>480021</v>
          </cell>
          <cell r="G5259" t="str">
            <v>Computer Software</v>
          </cell>
        </row>
        <row r="5260">
          <cell r="F5260" t="str">
            <v>480121</v>
          </cell>
          <cell r="G5260" t="str">
            <v>Maintenance Agreements</v>
          </cell>
        </row>
        <row r="5261">
          <cell r="F5261" t="str">
            <v>480131</v>
          </cell>
          <cell r="G5261" t="str">
            <v>Business Entertaining</v>
          </cell>
        </row>
        <row r="5262">
          <cell r="F5262" t="str">
            <v>480161</v>
          </cell>
          <cell r="G5262" t="str">
            <v>Staff Entertaining - U.K.</v>
          </cell>
        </row>
        <row r="5263">
          <cell r="F5263" t="str">
            <v>480181</v>
          </cell>
          <cell r="G5263" t="str">
            <v>Staff Hotel - U.K.</v>
          </cell>
        </row>
        <row r="5264">
          <cell r="F5264" t="str">
            <v>480191</v>
          </cell>
          <cell r="G5264" t="str">
            <v>Staff Travel - Overseas</v>
          </cell>
        </row>
        <row r="5265">
          <cell r="F5265" t="str">
            <v>480201</v>
          </cell>
          <cell r="G5265" t="str">
            <v>Staff Travel - U.K.</v>
          </cell>
        </row>
        <row r="5266">
          <cell r="F5266" t="str">
            <v>480211</v>
          </cell>
          <cell r="G5266" t="str">
            <v>Partner Expenses - Uk</v>
          </cell>
        </row>
        <row r="5267">
          <cell r="F5267" t="str">
            <v>480221</v>
          </cell>
          <cell r="G5267" t="str">
            <v>General Personnel Exps</v>
          </cell>
        </row>
        <row r="5268">
          <cell r="F5268" t="str">
            <v>480251</v>
          </cell>
          <cell r="G5268" t="str">
            <v>Corporate Events</v>
          </cell>
        </row>
        <row r="5269">
          <cell r="F5269" t="str">
            <v>480311</v>
          </cell>
          <cell r="G5269" t="str">
            <v>Misc Briefings/Events</v>
          </cell>
        </row>
        <row r="5270">
          <cell r="F5270" t="str">
            <v>483011</v>
          </cell>
          <cell r="G5270" t="str">
            <v>Sponsorship Philanthropic</v>
          </cell>
        </row>
        <row r="5271">
          <cell r="F5271" t="str">
            <v>486001</v>
          </cell>
          <cell r="G5271" t="str">
            <v>Audit Fees</v>
          </cell>
        </row>
        <row r="5272">
          <cell r="F5272" t="str">
            <v>486031</v>
          </cell>
          <cell r="G5272" t="str">
            <v>Legal &amp; Prof Fees</v>
          </cell>
        </row>
        <row r="5273">
          <cell r="F5273" t="str">
            <v>486061</v>
          </cell>
          <cell r="G5273" t="str">
            <v>Trademark Costs</v>
          </cell>
        </row>
        <row r="5274">
          <cell r="F5274" t="str">
            <v>408371</v>
          </cell>
          <cell r="G5274" t="str">
            <v>Rental - Leased Line Circuit</v>
          </cell>
        </row>
        <row r="5275">
          <cell r="F5275" t="str">
            <v>408441</v>
          </cell>
          <cell r="G5275" t="str">
            <v>Leased Line Installation</v>
          </cell>
        </row>
        <row r="5276">
          <cell r="F5276" t="str">
            <v>424071</v>
          </cell>
          <cell r="G5276" t="str">
            <v>Car Expenses</v>
          </cell>
        </row>
        <row r="5277">
          <cell r="F5277" t="str">
            <v>424081</v>
          </cell>
          <cell r="G5277" t="str">
            <v>Petrol And Mileage</v>
          </cell>
        </row>
        <row r="5278">
          <cell r="F5278" t="str">
            <v>424121</v>
          </cell>
          <cell r="G5278" t="str">
            <v>Petrol Allowance</v>
          </cell>
        </row>
        <row r="5279">
          <cell r="F5279" t="str">
            <v>424141</v>
          </cell>
          <cell r="G5279" t="str">
            <v>Car Repairs</v>
          </cell>
        </row>
        <row r="5280">
          <cell r="F5280" t="str">
            <v>424151</v>
          </cell>
          <cell r="G5280" t="str">
            <v>Car Hire</v>
          </cell>
        </row>
        <row r="5281">
          <cell r="F5281" t="str">
            <v>424211</v>
          </cell>
          <cell r="G5281" t="str">
            <v>Health And Safety</v>
          </cell>
        </row>
        <row r="5282">
          <cell r="F5282" t="str">
            <v>424241</v>
          </cell>
          <cell r="G5282" t="str">
            <v>Periodicals &amp; Publications</v>
          </cell>
        </row>
        <row r="5283">
          <cell r="F5283" t="str">
            <v>424261</v>
          </cell>
          <cell r="G5283" t="str">
            <v>Professional Subscriptions</v>
          </cell>
        </row>
        <row r="5284">
          <cell r="F5284" t="str">
            <v>424341</v>
          </cell>
          <cell r="G5284" t="str">
            <v>Team Meetings</v>
          </cell>
        </row>
        <row r="5285">
          <cell r="F5285" t="str">
            <v>424351</v>
          </cell>
          <cell r="G5285" t="str">
            <v>Conference</v>
          </cell>
        </row>
        <row r="5286">
          <cell r="F5286" t="str">
            <v>424431</v>
          </cell>
          <cell r="G5286" t="str">
            <v>Temporary Staff</v>
          </cell>
        </row>
        <row r="5287">
          <cell r="F5287" t="str">
            <v>424471</v>
          </cell>
          <cell r="G5287" t="str">
            <v>Outsourcing - Chubb</v>
          </cell>
        </row>
        <row r="5288">
          <cell r="F5288" t="str">
            <v>424501</v>
          </cell>
          <cell r="G5288" t="str">
            <v>Departmental Training</v>
          </cell>
        </row>
        <row r="5289">
          <cell r="F5289" t="str">
            <v>424531</v>
          </cell>
          <cell r="G5289" t="str">
            <v>Training - Unauthorised By Hr</v>
          </cell>
        </row>
        <row r="5290">
          <cell r="F5290" t="str">
            <v>453541</v>
          </cell>
          <cell r="G5290" t="str">
            <v>Payment In Lieu Of Notice</v>
          </cell>
        </row>
        <row r="5291">
          <cell r="F5291" t="str">
            <v>453544</v>
          </cell>
          <cell r="G5291" t="str">
            <v>Earnings Related Ni Cont'S</v>
          </cell>
        </row>
        <row r="5292">
          <cell r="F5292" t="str">
            <v>453547</v>
          </cell>
          <cell r="G5292" t="str">
            <v>Pension Scheme</v>
          </cell>
        </row>
        <row r="5293">
          <cell r="F5293" t="str">
            <v>453549</v>
          </cell>
          <cell r="G5293" t="str">
            <v>Private Medical Scheme</v>
          </cell>
        </row>
        <row r="5294">
          <cell r="F5294" t="str">
            <v>453554</v>
          </cell>
          <cell r="G5294" t="str">
            <v>Monthly Salaries</v>
          </cell>
        </row>
        <row r="5295">
          <cell r="F5295" t="str">
            <v>453555</v>
          </cell>
          <cell r="G5295" t="str">
            <v>On-Call Allowances</v>
          </cell>
        </row>
        <row r="5296">
          <cell r="F5296" t="str">
            <v>453557</v>
          </cell>
          <cell r="G5296" t="str">
            <v>Draw Show Payments</v>
          </cell>
        </row>
        <row r="5297">
          <cell r="F5297" t="str">
            <v>453558</v>
          </cell>
          <cell r="G5297" t="str">
            <v>General Allowances</v>
          </cell>
        </row>
        <row r="5298">
          <cell r="F5298" t="str">
            <v>453559</v>
          </cell>
          <cell r="G5298" t="str">
            <v>Shift Allowances</v>
          </cell>
        </row>
        <row r="5299">
          <cell r="F5299" t="str">
            <v>453560</v>
          </cell>
          <cell r="G5299" t="str">
            <v>Overtime</v>
          </cell>
        </row>
        <row r="5300">
          <cell r="F5300" t="str">
            <v>453561</v>
          </cell>
          <cell r="G5300" t="str">
            <v>Discretionary Bonus</v>
          </cell>
        </row>
        <row r="5301">
          <cell r="F5301" t="str">
            <v>453563</v>
          </cell>
          <cell r="G5301" t="str">
            <v>Annual Bonus</v>
          </cell>
        </row>
        <row r="5302">
          <cell r="F5302" t="str">
            <v>453564</v>
          </cell>
          <cell r="G5302" t="str">
            <v>Car Allowance</v>
          </cell>
        </row>
        <row r="5303">
          <cell r="F5303" t="str">
            <v>458061</v>
          </cell>
          <cell r="G5303" t="str">
            <v>Production Internet</v>
          </cell>
        </row>
        <row r="5304">
          <cell r="F5304" t="str">
            <v>465291</v>
          </cell>
          <cell r="G5304" t="str">
            <v>Pr - Projects</v>
          </cell>
        </row>
        <row r="5305">
          <cell r="F5305" t="str">
            <v>477161</v>
          </cell>
          <cell r="G5305" t="str">
            <v>Contractors-Repairs &amp; Renewa</v>
          </cell>
        </row>
        <row r="5306">
          <cell r="F5306" t="str">
            <v>477211</v>
          </cell>
          <cell r="G5306" t="str">
            <v>Postage</v>
          </cell>
        </row>
        <row r="5307">
          <cell r="F5307" t="str">
            <v>477221</v>
          </cell>
          <cell r="G5307" t="str">
            <v>Carriage Inwards</v>
          </cell>
        </row>
        <row r="5308">
          <cell r="F5308" t="str">
            <v>477281</v>
          </cell>
          <cell r="G5308" t="str">
            <v>Stationery</v>
          </cell>
        </row>
        <row r="5309">
          <cell r="F5309" t="str">
            <v>477311</v>
          </cell>
          <cell r="G5309" t="str">
            <v>Courier</v>
          </cell>
        </row>
        <row r="5310">
          <cell r="F5310" t="str">
            <v>477321</v>
          </cell>
          <cell r="G5310" t="str">
            <v>Minor Equipment</v>
          </cell>
        </row>
        <row r="5311">
          <cell r="F5311" t="str">
            <v>477331</v>
          </cell>
          <cell r="G5311" t="str">
            <v>Printing</v>
          </cell>
        </row>
        <row r="5312">
          <cell r="F5312" t="str">
            <v>477341</v>
          </cell>
          <cell r="G5312" t="str">
            <v>Telephone</v>
          </cell>
        </row>
        <row r="5313">
          <cell r="F5313" t="str">
            <v>477361</v>
          </cell>
          <cell r="G5313" t="str">
            <v>Exchange Line Rental</v>
          </cell>
        </row>
        <row r="5314">
          <cell r="F5314" t="str">
            <v>477401</v>
          </cell>
          <cell r="G5314" t="str">
            <v>Mobile Voice Charges</v>
          </cell>
        </row>
        <row r="5315">
          <cell r="F5315" t="str">
            <v>477411</v>
          </cell>
          <cell r="G5315" t="str">
            <v>Pager</v>
          </cell>
        </row>
        <row r="5316">
          <cell r="F5316" t="str">
            <v>477441</v>
          </cell>
          <cell r="G5316" t="str">
            <v>New Bt Installs</v>
          </cell>
        </row>
        <row r="5317">
          <cell r="F5317" t="str">
            <v>477451</v>
          </cell>
          <cell r="G5317" t="str">
            <v>Mobile Data Charges</v>
          </cell>
        </row>
        <row r="5318">
          <cell r="F5318" t="str">
            <v>477471</v>
          </cell>
          <cell r="G5318" t="str">
            <v>Security</v>
          </cell>
        </row>
        <row r="5319">
          <cell r="F5319" t="str">
            <v>477491</v>
          </cell>
          <cell r="G5319" t="str">
            <v>Refuse</v>
          </cell>
        </row>
        <row r="5320">
          <cell r="F5320" t="str">
            <v>480001</v>
          </cell>
          <cell r="G5320" t="str">
            <v>Computer Consumables</v>
          </cell>
        </row>
        <row r="5321">
          <cell r="F5321" t="str">
            <v>480011</v>
          </cell>
          <cell r="G5321" t="str">
            <v>Computer Expenses</v>
          </cell>
        </row>
        <row r="5322">
          <cell r="F5322" t="str">
            <v>480021</v>
          </cell>
          <cell r="G5322" t="str">
            <v>Computer Software</v>
          </cell>
        </row>
        <row r="5323">
          <cell r="F5323" t="str">
            <v>480101</v>
          </cell>
          <cell r="G5323" t="str">
            <v>Maint - Network Equipment</v>
          </cell>
        </row>
        <row r="5324">
          <cell r="F5324" t="str">
            <v>480121</v>
          </cell>
          <cell r="G5324" t="str">
            <v>Maintenance Agreements</v>
          </cell>
        </row>
        <row r="5325">
          <cell r="F5325" t="str">
            <v>480131</v>
          </cell>
          <cell r="G5325" t="str">
            <v>Business Entertaining</v>
          </cell>
        </row>
        <row r="5326">
          <cell r="F5326" t="str">
            <v>480161</v>
          </cell>
          <cell r="G5326" t="str">
            <v>Staff Entertaining - U.K.</v>
          </cell>
        </row>
        <row r="5327">
          <cell r="F5327" t="str">
            <v>480181</v>
          </cell>
          <cell r="G5327" t="str">
            <v>Staff Hotel - U.K.</v>
          </cell>
        </row>
        <row r="5328">
          <cell r="F5328" t="str">
            <v>480191</v>
          </cell>
          <cell r="G5328" t="str">
            <v>Staff Travel - Overseas</v>
          </cell>
        </row>
        <row r="5329">
          <cell r="F5329" t="str">
            <v>480201</v>
          </cell>
          <cell r="G5329" t="str">
            <v>Staff Travel - U.K.</v>
          </cell>
        </row>
        <row r="5330">
          <cell r="F5330" t="str">
            <v>480221</v>
          </cell>
          <cell r="G5330" t="str">
            <v>General Personnel Exps</v>
          </cell>
        </row>
        <row r="5331">
          <cell r="F5331" t="str">
            <v>480481</v>
          </cell>
          <cell r="G5331" t="str">
            <v>Computer Hardware Maintenance</v>
          </cell>
        </row>
        <row r="5332">
          <cell r="F5332" t="str">
            <v>486011</v>
          </cell>
          <cell r="G5332" t="str">
            <v>Consultancy</v>
          </cell>
        </row>
        <row r="5333">
          <cell r="F5333" t="str">
            <v>486031</v>
          </cell>
          <cell r="G5333" t="str">
            <v>Legal &amp; Prof Fees</v>
          </cell>
        </row>
        <row r="5334">
          <cell r="F5334" t="str">
            <v>408371</v>
          </cell>
          <cell r="G5334" t="str">
            <v>Rental - Leased Line Circuit</v>
          </cell>
        </row>
        <row r="5335">
          <cell r="F5335" t="str">
            <v>424081</v>
          </cell>
          <cell r="G5335" t="str">
            <v>Petrol And Mileage</v>
          </cell>
        </row>
        <row r="5336">
          <cell r="F5336" t="str">
            <v>424121</v>
          </cell>
          <cell r="G5336" t="str">
            <v>Petrol Allowance</v>
          </cell>
        </row>
        <row r="5337">
          <cell r="F5337" t="str">
            <v>424141</v>
          </cell>
          <cell r="G5337" t="str">
            <v>Car Repairs</v>
          </cell>
        </row>
        <row r="5338">
          <cell r="F5338" t="str">
            <v>424151</v>
          </cell>
          <cell r="G5338" t="str">
            <v>Car Hire</v>
          </cell>
        </row>
        <row r="5339">
          <cell r="F5339" t="str">
            <v>424241</v>
          </cell>
          <cell r="G5339" t="str">
            <v>Periodicals &amp; Publications</v>
          </cell>
        </row>
        <row r="5340">
          <cell r="F5340" t="str">
            <v>424261</v>
          </cell>
          <cell r="G5340" t="str">
            <v>Professional Subscriptions</v>
          </cell>
        </row>
        <row r="5341">
          <cell r="F5341" t="str">
            <v>424301</v>
          </cell>
          <cell r="G5341" t="str">
            <v>Staff Transport</v>
          </cell>
        </row>
        <row r="5342">
          <cell r="F5342" t="str">
            <v>424331</v>
          </cell>
          <cell r="G5342" t="str">
            <v>Christmas Celebrations</v>
          </cell>
        </row>
        <row r="5343">
          <cell r="F5343" t="str">
            <v>424341</v>
          </cell>
          <cell r="G5343" t="str">
            <v>Team Meetings</v>
          </cell>
        </row>
        <row r="5344">
          <cell r="F5344" t="str">
            <v>424351</v>
          </cell>
          <cell r="G5344" t="str">
            <v>Conference</v>
          </cell>
        </row>
        <row r="5345">
          <cell r="F5345" t="str">
            <v>424431</v>
          </cell>
          <cell r="G5345" t="str">
            <v>Temporary Staff</v>
          </cell>
        </row>
        <row r="5346">
          <cell r="F5346" t="str">
            <v>424491</v>
          </cell>
          <cell r="G5346" t="str">
            <v>Sponsorship &amp; Development</v>
          </cell>
        </row>
        <row r="5347">
          <cell r="F5347" t="str">
            <v>424501</v>
          </cell>
          <cell r="G5347" t="str">
            <v>Departmental Training</v>
          </cell>
        </row>
        <row r="5348">
          <cell r="F5348" t="str">
            <v>424531</v>
          </cell>
          <cell r="G5348" t="str">
            <v>Training - Unauthorised By Hr</v>
          </cell>
        </row>
        <row r="5349">
          <cell r="F5349" t="str">
            <v>425272</v>
          </cell>
          <cell r="G5349" t="str">
            <v>Recalc Differences 1</v>
          </cell>
        </row>
        <row r="5350">
          <cell r="F5350" t="str">
            <v>425273</v>
          </cell>
          <cell r="G5350" t="str">
            <v>Recalc Differences 2</v>
          </cell>
        </row>
        <row r="5351">
          <cell r="F5351" t="str">
            <v>453528</v>
          </cell>
          <cell r="G5351" t="str">
            <v>Sports And Social</v>
          </cell>
        </row>
        <row r="5352">
          <cell r="F5352" t="str">
            <v>453544</v>
          </cell>
          <cell r="G5352" t="str">
            <v>Earnings Related Ni Cont'S</v>
          </cell>
        </row>
        <row r="5353">
          <cell r="F5353" t="str">
            <v>453547</v>
          </cell>
          <cell r="G5353" t="str">
            <v>Pension Scheme</v>
          </cell>
        </row>
        <row r="5354">
          <cell r="F5354" t="str">
            <v>453549</v>
          </cell>
          <cell r="G5354" t="str">
            <v>Private Medical Scheme</v>
          </cell>
        </row>
        <row r="5355">
          <cell r="F5355" t="str">
            <v>453554</v>
          </cell>
          <cell r="G5355" t="str">
            <v>Monthly Salaries</v>
          </cell>
        </row>
        <row r="5356">
          <cell r="F5356" t="str">
            <v>453555</v>
          </cell>
          <cell r="G5356" t="str">
            <v>On-Call Allowances</v>
          </cell>
        </row>
        <row r="5357">
          <cell r="F5357" t="str">
            <v>453558</v>
          </cell>
          <cell r="G5357" t="str">
            <v>General Allowances</v>
          </cell>
        </row>
        <row r="5358">
          <cell r="F5358" t="str">
            <v>453559</v>
          </cell>
          <cell r="G5358" t="str">
            <v>Shift Allowances</v>
          </cell>
        </row>
        <row r="5359">
          <cell r="F5359" t="str">
            <v>453560</v>
          </cell>
          <cell r="G5359" t="str">
            <v>Overtime</v>
          </cell>
        </row>
        <row r="5360">
          <cell r="F5360" t="str">
            <v>453561</v>
          </cell>
          <cell r="G5360" t="str">
            <v>Discretionary Bonus</v>
          </cell>
        </row>
        <row r="5361">
          <cell r="F5361" t="str">
            <v>453563</v>
          </cell>
          <cell r="G5361" t="str">
            <v>Annual Bonus</v>
          </cell>
        </row>
        <row r="5362">
          <cell r="F5362" t="str">
            <v>453564</v>
          </cell>
          <cell r="G5362" t="str">
            <v>Car Allowance</v>
          </cell>
        </row>
        <row r="5363">
          <cell r="F5363" t="str">
            <v>477211</v>
          </cell>
          <cell r="G5363" t="str">
            <v>Postage</v>
          </cell>
        </row>
        <row r="5364">
          <cell r="F5364" t="str">
            <v>477221</v>
          </cell>
          <cell r="G5364" t="str">
            <v>Carriage Inwards</v>
          </cell>
        </row>
        <row r="5365">
          <cell r="F5365" t="str">
            <v>477281</v>
          </cell>
          <cell r="G5365" t="str">
            <v>Stationery</v>
          </cell>
        </row>
        <row r="5366">
          <cell r="F5366" t="str">
            <v>477311</v>
          </cell>
          <cell r="G5366" t="str">
            <v>Courier</v>
          </cell>
        </row>
        <row r="5367">
          <cell r="F5367" t="str">
            <v>477321</v>
          </cell>
          <cell r="G5367" t="str">
            <v>Minor Equipment</v>
          </cell>
        </row>
        <row r="5368">
          <cell r="F5368" t="str">
            <v>477331</v>
          </cell>
          <cell r="G5368" t="str">
            <v>Printing</v>
          </cell>
        </row>
        <row r="5369">
          <cell r="F5369" t="str">
            <v>477341</v>
          </cell>
          <cell r="G5369" t="str">
            <v>Telephone</v>
          </cell>
        </row>
        <row r="5370">
          <cell r="F5370" t="str">
            <v>477361</v>
          </cell>
          <cell r="G5370" t="str">
            <v>Exchange Line Rental</v>
          </cell>
        </row>
        <row r="5371">
          <cell r="F5371" t="str">
            <v>477401</v>
          </cell>
          <cell r="G5371" t="str">
            <v>Mobile Voice Charges</v>
          </cell>
        </row>
        <row r="5372">
          <cell r="F5372" t="str">
            <v>477411</v>
          </cell>
          <cell r="G5372" t="str">
            <v>Pager</v>
          </cell>
        </row>
        <row r="5373">
          <cell r="F5373" t="str">
            <v>477441</v>
          </cell>
          <cell r="G5373" t="str">
            <v>New Bt Installs</v>
          </cell>
        </row>
        <row r="5374">
          <cell r="F5374" t="str">
            <v>477461</v>
          </cell>
          <cell r="G5374" t="str">
            <v>Mobile Equipment Charges</v>
          </cell>
        </row>
        <row r="5375">
          <cell r="F5375" t="str">
            <v>480001</v>
          </cell>
          <cell r="G5375" t="str">
            <v>Computer Consumables</v>
          </cell>
        </row>
        <row r="5376">
          <cell r="F5376" t="str">
            <v>480011</v>
          </cell>
          <cell r="G5376" t="str">
            <v>Computer Expenses</v>
          </cell>
        </row>
        <row r="5377">
          <cell r="F5377" t="str">
            <v>480021</v>
          </cell>
          <cell r="G5377" t="str">
            <v>Computer Software</v>
          </cell>
        </row>
        <row r="5378">
          <cell r="F5378" t="str">
            <v>480031</v>
          </cell>
          <cell r="G5378" t="str">
            <v>Systems Function Proving</v>
          </cell>
        </row>
        <row r="5379">
          <cell r="F5379" t="str">
            <v>480121</v>
          </cell>
          <cell r="G5379" t="str">
            <v>Maintenance Agreements</v>
          </cell>
        </row>
        <row r="5380">
          <cell r="F5380" t="str">
            <v>480131</v>
          </cell>
          <cell r="G5380" t="str">
            <v>Business Entertaining</v>
          </cell>
        </row>
        <row r="5381">
          <cell r="F5381" t="str">
            <v>480161</v>
          </cell>
          <cell r="G5381" t="str">
            <v>Staff Entertaining - U.K.</v>
          </cell>
        </row>
        <row r="5382">
          <cell r="F5382" t="str">
            <v>480171</v>
          </cell>
          <cell r="G5382" t="str">
            <v>Staff Hotel - Overseas</v>
          </cell>
        </row>
        <row r="5383">
          <cell r="F5383" t="str">
            <v>480181</v>
          </cell>
          <cell r="G5383" t="str">
            <v>Staff Hotel - U.K.</v>
          </cell>
        </row>
        <row r="5384">
          <cell r="F5384" t="str">
            <v>480191</v>
          </cell>
          <cell r="G5384" t="str">
            <v>Staff Travel - Overseas</v>
          </cell>
        </row>
        <row r="5385">
          <cell r="F5385" t="str">
            <v>480201</v>
          </cell>
          <cell r="G5385" t="str">
            <v>Staff Travel - U.K.</v>
          </cell>
        </row>
        <row r="5386">
          <cell r="F5386" t="str">
            <v>480221</v>
          </cell>
          <cell r="G5386" t="str">
            <v>General Personnel Exps</v>
          </cell>
        </row>
        <row r="5387">
          <cell r="F5387" t="str">
            <v>486011</v>
          </cell>
          <cell r="G5387" t="str">
            <v>Consultancy</v>
          </cell>
        </row>
        <row r="5388">
          <cell r="F5388" t="str">
            <v>424081</v>
          </cell>
          <cell r="G5388" t="str">
            <v>Petrol And Mileage</v>
          </cell>
        </row>
        <row r="5389">
          <cell r="F5389" t="str">
            <v>424121</v>
          </cell>
          <cell r="G5389" t="str">
            <v>Petrol Allowance</v>
          </cell>
        </row>
        <row r="5390">
          <cell r="F5390" t="str">
            <v>424151</v>
          </cell>
          <cell r="G5390" t="str">
            <v>Car Hire</v>
          </cell>
        </row>
        <row r="5391">
          <cell r="F5391" t="str">
            <v>424261</v>
          </cell>
          <cell r="G5391" t="str">
            <v>Professional Subscriptions</v>
          </cell>
        </row>
        <row r="5392">
          <cell r="F5392" t="str">
            <v>424501</v>
          </cell>
          <cell r="G5392" t="str">
            <v>Departmental Training</v>
          </cell>
        </row>
        <row r="5393">
          <cell r="F5393" t="str">
            <v>453528</v>
          </cell>
          <cell r="G5393" t="str">
            <v>Sports And Social</v>
          </cell>
        </row>
        <row r="5394">
          <cell r="F5394" t="str">
            <v>453544</v>
          </cell>
          <cell r="G5394" t="str">
            <v>Earnings Related Ni Cont'S</v>
          </cell>
        </row>
        <row r="5395">
          <cell r="F5395" t="str">
            <v>453547</v>
          </cell>
          <cell r="G5395" t="str">
            <v>Pension Scheme</v>
          </cell>
        </row>
        <row r="5396">
          <cell r="F5396" t="str">
            <v>453549</v>
          </cell>
          <cell r="G5396" t="str">
            <v>Private Medical Scheme</v>
          </cell>
        </row>
        <row r="5397">
          <cell r="F5397" t="str">
            <v>453554</v>
          </cell>
          <cell r="G5397" t="str">
            <v>Monthly Salaries</v>
          </cell>
        </row>
        <row r="5398">
          <cell r="F5398" t="str">
            <v>453563</v>
          </cell>
          <cell r="G5398" t="str">
            <v>Annual Bonus</v>
          </cell>
        </row>
        <row r="5399">
          <cell r="F5399" t="str">
            <v>453564</v>
          </cell>
          <cell r="G5399" t="str">
            <v>Car Allowance</v>
          </cell>
        </row>
        <row r="5400">
          <cell r="F5400" t="str">
            <v>455071</v>
          </cell>
          <cell r="G5400" t="str">
            <v>Media Direct Mktg</v>
          </cell>
        </row>
        <row r="5401">
          <cell r="F5401" t="str">
            <v>477271</v>
          </cell>
          <cell r="G5401" t="str">
            <v>Rent Of Hired Equipment</v>
          </cell>
        </row>
        <row r="5402">
          <cell r="F5402" t="str">
            <v>477401</v>
          </cell>
          <cell r="G5402" t="str">
            <v>Mobile Voice Charges</v>
          </cell>
        </row>
        <row r="5403">
          <cell r="F5403" t="str">
            <v>477411</v>
          </cell>
          <cell r="G5403" t="str">
            <v>Pager</v>
          </cell>
        </row>
        <row r="5404">
          <cell r="F5404" t="str">
            <v>477461</v>
          </cell>
          <cell r="G5404" t="str">
            <v>Mobile Equipment Charges</v>
          </cell>
        </row>
        <row r="5405">
          <cell r="F5405" t="str">
            <v>480121</v>
          </cell>
          <cell r="G5405" t="str">
            <v>Maintenance Agreements</v>
          </cell>
        </row>
        <row r="5406">
          <cell r="F5406" t="str">
            <v>480131</v>
          </cell>
          <cell r="G5406" t="str">
            <v>Business Entertaining</v>
          </cell>
        </row>
        <row r="5407">
          <cell r="F5407" t="str">
            <v>480181</v>
          </cell>
          <cell r="G5407" t="str">
            <v>Staff Hotel - U.K.</v>
          </cell>
        </row>
        <row r="5408">
          <cell r="F5408" t="str">
            <v>480191</v>
          </cell>
          <cell r="G5408" t="str">
            <v>Staff Travel - Overseas</v>
          </cell>
        </row>
        <row r="5409">
          <cell r="F5409" t="str">
            <v>480201</v>
          </cell>
          <cell r="G5409" t="str">
            <v>Staff Travel - U.K.</v>
          </cell>
        </row>
        <row r="5410">
          <cell r="F5410" t="str">
            <v>480221</v>
          </cell>
          <cell r="G5410" t="str">
            <v>General Personnel Exps</v>
          </cell>
        </row>
        <row r="5411">
          <cell r="F5411" t="str">
            <v>486011</v>
          </cell>
          <cell r="G5411" t="str">
            <v>Consultancy</v>
          </cell>
        </row>
        <row r="5412">
          <cell r="F5412" t="str">
            <v>424081</v>
          </cell>
          <cell r="G5412" t="str">
            <v>Petrol And Mileage</v>
          </cell>
        </row>
        <row r="5413">
          <cell r="F5413" t="str">
            <v>424121</v>
          </cell>
          <cell r="G5413" t="str">
            <v>Petrol Allowance</v>
          </cell>
        </row>
        <row r="5414">
          <cell r="F5414" t="str">
            <v>424341</v>
          </cell>
          <cell r="G5414" t="str">
            <v>Team Meetings</v>
          </cell>
        </row>
        <row r="5415">
          <cell r="F5415" t="str">
            <v>424351</v>
          </cell>
          <cell r="G5415" t="str">
            <v>Conference</v>
          </cell>
        </row>
        <row r="5416">
          <cell r="F5416" t="str">
            <v>424501</v>
          </cell>
          <cell r="G5416" t="str">
            <v>Departmental Training</v>
          </cell>
        </row>
        <row r="5417">
          <cell r="F5417" t="str">
            <v>453544</v>
          </cell>
          <cell r="G5417" t="str">
            <v>Earnings Related Ni Cont'S</v>
          </cell>
        </row>
        <row r="5418">
          <cell r="F5418" t="str">
            <v>453547</v>
          </cell>
          <cell r="G5418" t="str">
            <v>Pension Scheme</v>
          </cell>
        </row>
        <row r="5419">
          <cell r="F5419" t="str">
            <v>453549</v>
          </cell>
          <cell r="G5419" t="str">
            <v>Private Medical Scheme</v>
          </cell>
        </row>
        <row r="5420">
          <cell r="F5420" t="str">
            <v>453550</v>
          </cell>
          <cell r="G5420" t="str">
            <v>Childcare Vouchers</v>
          </cell>
        </row>
        <row r="5421">
          <cell r="F5421" t="str">
            <v>453554</v>
          </cell>
          <cell r="G5421" t="str">
            <v>Monthly Salaries</v>
          </cell>
        </row>
        <row r="5422">
          <cell r="F5422" t="str">
            <v>453560</v>
          </cell>
          <cell r="G5422" t="str">
            <v>Overtime</v>
          </cell>
        </row>
        <row r="5423">
          <cell r="F5423" t="str">
            <v>453563</v>
          </cell>
          <cell r="G5423" t="str">
            <v>Annual Bonus</v>
          </cell>
        </row>
        <row r="5424">
          <cell r="F5424" t="str">
            <v>453564</v>
          </cell>
          <cell r="G5424" t="str">
            <v>Car Allowance</v>
          </cell>
        </row>
        <row r="5425">
          <cell r="F5425" t="str">
            <v>477341</v>
          </cell>
          <cell r="G5425" t="str">
            <v>Telephone</v>
          </cell>
        </row>
        <row r="5426">
          <cell r="F5426" t="str">
            <v>477401</v>
          </cell>
          <cell r="G5426" t="str">
            <v>Mobile Voice Charges</v>
          </cell>
        </row>
        <row r="5427">
          <cell r="F5427" t="str">
            <v>480181</v>
          </cell>
          <cell r="G5427" t="str">
            <v>Staff Hotel - U.K.</v>
          </cell>
        </row>
        <row r="5428">
          <cell r="F5428" t="str">
            <v>480191</v>
          </cell>
          <cell r="G5428" t="str">
            <v>Staff Travel - Overseas</v>
          </cell>
        </row>
        <row r="5429">
          <cell r="F5429" t="str">
            <v>480201</v>
          </cell>
          <cell r="G5429" t="str">
            <v>Staff Travel - U.K.</v>
          </cell>
        </row>
        <row r="5430">
          <cell r="F5430" t="str">
            <v>480221</v>
          </cell>
          <cell r="G5430" t="str">
            <v>General Personnel Exps</v>
          </cell>
        </row>
        <row r="5431">
          <cell r="F5431" t="str">
            <v>486021</v>
          </cell>
          <cell r="G5431" t="str">
            <v>Consultancy Interactive</v>
          </cell>
        </row>
        <row r="5432">
          <cell r="F5432" t="str">
            <v>424081</v>
          </cell>
          <cell r="G5432" t="str">
            <v>Petrol And Mileage</v>
          </cell>
        </row>
        <row r="5433">
          <cell r="F5433" t="str">
            <v>424121</v>
          </cell>
          <cell r="G5433" t="str">
            <v>Petrol Allowance</v>
          </cell>
        </row>
        <row r="5434">
          <cell r="F5434" t="str">
            <v>424331</v>
          </cell>
          <cell r="G5434" t="str">
            <v>Christmas Celebrations</v>
          </cell>
        </row>
        <row r="5435">
          <cell r="F5435" t="str">
            <v>424341</v>
          </cell>
          <cell r="G5435" t="str">
            <v>Team Meetings</v>
          </cell>
        </row>
        <row r="5436">
          <cell r="F5436" t="str">
            <v>424351</v>
          </cell>
          <cell r="G5436" t="str">
            <v>Conference</v>
          </cell>
        </row>
        <row r="5437">
          <cell r="F5437" t="str">
            <v>453528</v>
          </cell>
          <cell r="G5437" t="str">
            <v>Sports And Social</v>
          </cell>
        </row>
        <row r="5438">
          <cell r="F5438" t="str">
            <v>453544</v>
          </cell>
          <cell r="G5438" t="str">
            <v>Earnings Related Ni Cont'S</v>
          </cell>
        </row>
        <row r="5439">
          <cell r="F5439" t="str">
            <v>453547</v>
          </cell>
          <cell r="G5439" t="str">
            <v>Pension Scheme</v>
          </cell>
        </row>
        <row r="5440">
          <cell r="F5440" t="str">
            <v>453549</v>
          </cell>
          <cell r="G5440" t="str">
            <v>Private Medical Scheme</v>
          </cell>
        </row>
        <row r="5441">
          <cell r="F5441" t="str">
            <v>453554</v>
          </cell>
          <cell r="G5441" t="str">
            <v>Monthly Salaries</v>
          </cell>
        </row>
        <row r="5442">
          <cell r="F5442" t="str">
            <v>453555</v>
          </cell>
          <cell r="G5442" t="str">
            <v>On-Call Allowances</v>
          </cell>
        </row>
        <row r="5443">
          <cell r="F5443" t="str">
            <v>453558</v>
          </cell>
          <cell r="G5443" t="str">
            <v>General Allowances</v>
          </cell>
        </row>
        <row r="5444">
          <cell r="F5444" t="str">
            <v>453560</v>
          </cell>
          <cell r="G5444" t="str">
            <v>Overtime</v>
          </cell>
        </row>
        <row r="5445">
          <cell r="F5445" t="str">
            <v>453563</v>
          </cell>
          <cell r="G5445" t="str">
            <v>Annual Bonus</v>
          </cell>
        </row>
        <row r="5446">
          <cell r="F5446" t="str">
            <v>453564</v>
          </cell>
          <cell r="G5446" t="str">
            <v>Car Allowance</v>
          </cell>
        </row>
        <row r="5447">
          <cell r="F5447" t="str">
            <v>477341</v>
          </cell>
          <cell r="G5447" t="str">
            <v>Telephone</v>
          </cell>
        </row>
        <row r="5448">
          <cell r="F5448" t="str">
            <v>477401</v>
          </cell>
          <cell r="G5448" t="str">
            <v>Mobile Voice Charges</v>
          </cell>
        </row>
        <row r="5449">
          <cell r="F5449" t="str">
            <v>480031</v>
          </cell>
          <cell r="G5449" t="str">
            <v>Systems Function Proving</v>
          </cell>
        </row>
        <row r="5450">
          <cell r="F5450" t="str">
            <v>480131</v>
          </cell>
          <cell r="G5450" t="str">
            <v>Business Entertaining</v>
          </cell>
        </row>
        <row r="5451">
          <cell r="F5451" t="str">
            <v>480181</v>
          </cell>
          <cell r="G5451" t="str">
            <v>Staff Hotel - U.K.</v>
          </cell>
        </row>
        <row r="5452">
          <cell r="F5452" t="str">
            <v>480201</v>
          </cell>
          <cell r="G5452" t="str">
            <v>Staff Travel - U.K.</v>
          </cell>
        </row>
        <row r="5453">
          <cell r="F5453" t="str">
            <v>480221</v>
          </cell>
          <cell r="G5453" t="str">
            <v>General Personnel Exps</v>
          </cell>
        </row>
        <row r="5454">
          <cell r="F5454" t="str">
            <v>486011</v>
          </cell>
          <cell r="G5454" t="str">
            <v>Consultancy</v>
          </cell>
        </row>
        <row r="5455">
          <cell r="F5455" t="str">
            <v>424081</v>
          </cell>
          <cell r="G5455" t="str">
            <v>Petrol And Mileage</v>
          </cell>
        </row>
        <row r="5456">
          <cell r="F5456" t="str">
            <v>424121</v>
          </cell>
          <cell r="G5456" t="str">
            <v>Petrol Allowance</v>
          </cell>
        </row>
        <row r="5457">
          <cell r="F5457" t="str">
            <v>424241</v>
          </cell>
          <cell r="G5457" t="str">
            <v>Periodicals &amp; Publications</v>
          </cell>
        </row>
        <row r="5458">
          <cell r="F5458" t="str">
            <v>424261</v>
          </cell>
          <cell r="G5458" t="str">
            <v>Professional Subscriptions</v>
          </cell>
        </row>
        <row r="5459">
          <cell r="F5459" t="str">
            <v>424341</v>
          </cell>
          <cell r="G5459" t="str">
            <v>Team Meetings</v>
          </cell>
        </row>
        <row r="5460">
          <cell r="F5460" t="str">
            <v>424431</v>
          </cell>
          <cell r="G5460" t="str">
            <v>Temporary Staff</v>
          </cell>
        </row>
        <row r="5461">
          <cell r="F5461" t="str">
            <v>453528</v>
          </cell>
          <cell r="G5461" t="str">
            <v>Sports And Social</v>
          </cell>
        </row>
        <row r="5462">
          <cell r="F5462" t="str">
            <v>453544</v>
          </cell>
          <cell r="G5462" t="str">
            <v>Earnings Related Ni Cont'S</v>
          </cell>
        </row>
        <row r="5463">
          <cell r="F5463" t="str">
            <v>453547</v>
          </cell>
          <cell r="G5463" t="str">
            <v>Pension Scheme</v>
          </cell>
        </row>
        <row r="5464">
          <cell r="F5464" t="str">
            <v>453554</v>
          </cell>
          <cell r="G5464" t="str">
            <v>Monthly Salaries</v>
          </cell>
        </row>
        <row r="5465">
          <cell r="F5465" t="str">
            <v>453560</v>
          </cell>
          <cell r="G5465" t="str">
            <v>Overtime</v>
          </cell>
        </row>
        <row r="5466">
          <cell r="F5466" t="str">
            <v>453561</v>
          </cell>
          <cell r="G5466" t="str">
            <v>Discretionary Bonus</v>
          </cell>
        </row>
        <row r="5467">
          <cell r="F5467" t="str">
            <v>453563</v>
          </cell>
          <cell r="G5467" t="str">
            <v>Annual Bonus</v>
          </cell>
        </row>
        <row r="5468">
          <cell r="F5468" t="str">
            <v>453564</v>
          </cell>
          <cell r="G5468" t="str">
            <v>Car Allowance</v>
          </cell>
        </row>
        <row r="5469">
          <cell r="F5469" t="str">
            <v>477401</v>
          </cell>
          <cell r="G5469" t="str">
            <v>Mobile Voice Charges</v>
          </cell>
        </row>
        <row r="5470">
          <cell r="F5470" t="str">
            <v>480161</v>
          </cell>
          <cell r="G5470" t="str">
            <v>Staff Entertaining - U.K.</v>
          </cell>
        </row>
        <row r="5471">
          <cell r="F5471" t="str">
            <v>480181</v>
          </cell>
          <cell r="G5471" t="str">
            <v>Staff Hotel - U.K.</v>
          </cell>
        </row>
        <row r="5472">
          <cell r="F5472" t="str">
            <v>480201</v>
          </cell>
          <cell r="G5472" t="str">
            <v>Staff Travel - U.K.</v>
          </cell>
        </row>
        <row r="5473">
          <cell r="F5473" t="str">
            <v>480221</v>
          </cell>
          <cell r="G5473" t="str">
            <v>General Personnel Exps</v>
          </cell>
        </row>
        <row r="5474">
          <cell r="F5474" t="str">
            <v>486011</v>
          </cell>
          <cell r="G5474" t="str">
            <v>Consultancy</v>
          </cell>
        </row>
        <row r="5475">
          <cell r="F5475" t="str">
            <v>424081</v>
          </cell>
          <cell r="G5475" t="str">
            <v>Petrol And Mileage</v>
          </cell>
        </row>
        <row r="5476">
          <cell r="F5476" t="str">
            <v>424121</v>
          </cell>
          <cell r="G5476" t="str">
            <v>Petrol Allowance</v>
          </cell>
        </row>
        <row r="5477">
          <cell r="F5477" t="str">
            <v>424151</v>
          </cell>
          <cell r="G5477" t="str">
            <v>Car Hire</v>
          </cell>
        </row>
        <row r="5478">
          <cell r="F5478" t="str">
            <v>424341</v>
          </cell>
          <cell r="G5478" t="str">
            <v>Team Meetings</v>
          </cell>
        </row>
        <row r="5479">
          <cell r="F5479" t="str">
            <v>424351</v>
          </cell>
          <cell r="G5479" t="str">
            <v>Conference</v>
          </cell>
        </row>
        <row r="5480">
          <cell r="F5480" t="str">
            <v>424431</v>
          </cell>
          <cell r="G5480" t="str">
            <v>Temporary Staff</v>
          </cell>
        </row>
        <row r="5481">
          <cell r="F5481" t="str">
            <v>425272</v>
          </cell>
          <cell r="G5481" t="str">
            <v>Recalc Differences 1</v>
          </cell>
        </row>
        <row r="5482">
          <cell r="F5482" t="str">
            <v>425273</v>
          </cell>
          <cell r="G5482" t="str">
            <v>Recalc Differences 2</v>
          </cell>
        </row>
        <row r="5483">
          <cell r="F5483" t="str">
            <v>453528</v>
          </cell>
          <cell r="G5483" t="str">
            <v>Sports And Social</v>
          </cell>
        </row>
        <row r="5484">
          <cell r="F5484" t="str">
            <v>453544</v>
          </cell>
          <cell r="G5484" t="str">
            <v>Earnings Related Ni Cont'S</v>
          </cell>
        </row>
        <row r="5485">
          <cell r="F5485" t="str">
            <v>453547</v>
          </cell>
          <cell r="G5485" t="str">
            <v>Pension Scheme</v>
          </cell>
        </row>
        <row r="5486">
          <cell r="F5486" t="str">
            <v>453549</v>
          </cell>
          <cell r="G5486" t="str">
            <v>Private Medical Scheme</v>
          </cell>
        </row>
        <row r="5487">
          <cell r="F5487" t="str">
            <v>453554</v>
          </cell>
          <cell r="G5487" t="str">
            <v>Monthly Salaries</v>
          </cell>
        </row>
        <row r="5488">
          <cell r="F5488" t="str">
            <v>453559</v>
          </cell>
          <cell r="G5488" t="str">
            <v>Shift Allowances</v>
          </cell>
        </row>
        <row r="5489">
          <cell r="F5489" t="str">
            <v>453560</v>
          </cell>
          <cell r="G5489" t="str">
            <v>Overtime</v>
          </cell>
        </row>
        <row r="5490">
          <cell r="F5490" t="str">
            <v>453563</v>
          </cell>
          <cell r="G5490" t="str">
            <v>Annual Bonus</v>
          </cell>
        </row>
        <row r="5491">
          <cell r="F5491" t="str">
            <v>453564</v>
          </cell>
          <cell r="G5491" t="str">
            <v>Car Allowance</v>
          </cell>
        </row>
        <row r="5492">
          <cell r="F5492" t="str">
            <v>474161</v>
          </cell>
          <cell r="G5492" t="str">
            <v>5Th Anniversary</v>
          </cell>
        </row>
        <row r="5493">
          <cell r="F5493" t="str">
            <v>477281</v>
          </cell>
          <cell r="G5493" t="str">
            <v>Stationery</v>
          </cell>
        </row>
        <row r="5494">
          <cell r="F5494" t="str">
            <v>477341</v>
          </cell>
          <cell r="G5494" t="str">
            <v>Telephone</v>
          </cell>
        </row>
        <row r="5495">
          <cell r="F5495" t="str">
            <v>477401</v>
          </cell>
          <cell r="G5495" t="str">
            <v>Mobile Voice Charges</v>
          </cell>
        </row>
        <row r="5496">
          <cell r="F5496" t="str">
            <v>477461</v>
          </cell>
          <cell r="G5496" t="str">
            <v>Mobile Equipment Charges</v>
          </cell>
        </row>
        <row r="5497">
          <cell r="F5497" t="str">
            <v>480181</v>
          </cell>
          <cell r="G5497" t="str">
            <v>Staff Hotel - U.K.</v>
          </cell>
        </row>
        <row r="5498">
          <cell r="F5498" t="str">
            <v>480201</v>
          </cell>
          <cell r="G5498" t="str">
            <v>Staff Travel - U.K.</v>
          </cell>
        </row>
        <row r="5499">
          <cell r="F5499" t="str">
            <v>486011</v>
          </cell>
          <cell r="G5499" t="str">
            <v>Consultancy</v>
          </cell>
        </row>
        <row r="5500">
          <cell r="F5500" t="str">
            <v>486031</v>
          </cell>
          <cell r="G5500" t="str">
            <v>Legal &amp; Prof Fees</v>
          </cell>
        </row>
        <row r="5501">
          <cell r="F5501" t="str">
            <v>408621</v>
          </cell>
          <cell r="G5501" t="str">
            <v>Isdn Approvals Network Rental</v>
          </cell>
        </row>
        <row r="5502">
          <cell r="F5502" t="str">
            <v>424151</v>
          </cell>
          <cell r="G5502" t="str">
            <v>Car Hire</v>
          </cell>
        </row>
        <row r="5503">
          <cell r="F5503" t="str">
            <v>424341</v>
          </cell>
          <cell r="G5503" t="str">
            <v>Team Meetings</v>
          </cell>
        </row>
        <row r="5504">
          <cell r="F5504" t="str">
            <v>424471</v>
          </cell>
          <cell r="G5504" t="str">
            <v>Outsourcing - Chubb</v>
          </cell>
        </row>
        <row r="5505">
          <cell r="F5505" t="str">
            <v>424501</v>
          </cell>
          <cell r="G5505" t="str">
            <v>Departmental Training</v>
          </cell>
        </row>
        <row r="5506">
          <cell r="F5506" t="str">
            <v>424531</v>
          </cell>
          <cell r="G5506" t="str">
            <v>Training - Unauthorised By Hr</v>
          </cell>
        </row>
        <row r="5507">
          <cell r="F5507" t="str">
            <v>453549</v>
          </cell>
          <cell r="G5507" t="str">
            <v>Private Medical Scheme</v>
          </cell>
        </row>
        <row r="5508">
          <cell r="F5508" t="str">
            <v>465021</v>
          </cell>
          <cell r="G5508" t="str">
            <v>Other Projects - Fees</v>
          </cell>
        </row>
        <row r="5509">
          <cell r="F5509" t="str">
            <v>465731</v>
          </cell>
          <cell r="G5509" t="str">
            <v>Website Administration</v>
          </cell>
        </row>
        <row r="5510">
          <cell r="F5510" t="str">
            <v>465871</v>
          </cell>
          <cell r="G5510" t="str">
            <v>Subscriptions Handling</v>
          </cell>
        </row>
        <row r="5511">
          <cell r="F5511" t="str">
            <v>466371</v>
          </cell>
          <cell r="G5511" t="str">
            <v>Market Research</v>
          </cell>
        </row>
        <row r="5512">
          <cell r="F5512" t="str">
            <v>471231</v>
          </cell>
          <cell r="G5512" t="str">
            <v>Ppos Installation</v>
          </cell>
        </row>
        <row r="5513">
          <cell r="F5513" t="str">
            <v>474161</v>
          </cell>
          <cell r="G5513" t="str">
            <v>5Th Anniversary</v>
          </cell>
        </row>
        <row r="5514">
          <cell r="F5514" t="str">
            <v>477211</v>
          </cell>
          <cell r="G5514" t="str">
            <v>Postage</v>
          </cell>
        </row>
        <row r="5515">
          <cell r="F5515" t="str">
            <v>477221</v>
          </cell>
          <cell r="G5515" t="str">
            <v>Carriage Inwards</v>
          </cell>
        </row>
        <row r="5516">
          <cell r="F5516" t="str">
            <v>477231</v>
          </cell>
          <cell r="G5516" t="str">
            <v>Consumables</v>
          </cell>
        </row>
        <row r="5517">
          <cell r="F5517" t="str">
            <v>477281</v>
          </cell>
          <cell r="G5517" t="str">
            <v>Stationery</v>
          </cell>
        </row>
        <row r="5518">
          <cell r="F5518" t="str">
            <v>477311</v>
          </cell>
          <cell r="G5518" t="str">
            <v>Courier</v>
          </cell>
        </row>
        <row r="5519">
          <cell r="F5519" t="str">
            <v>477321</v>
          </cell>
          <cell r="G5519" t="str">
            <v>Minor Equipment</v>
          </cell>
        </row>
        <row r="5520">
          <cell r="F5520" t="str">
            <v>477341</v>
          </cell>
          <cell r="G5520" t="str">
            <v>Telephone</v>
          </cell>
        </row>
        <row r="5521">
          <cell r="F5521" t="str">
            <v>477361</v>
          </cell>
          <cell r="G5521" t="str">
            <v>Exchange Line Rental</v>
          </cell>
        </row>
        <row r="5522">
          <cell r="F5522" t="str">
            <v>477441</v>
          </cell>
          <cell r="G5522" t="str">
            <v>New Bt Installs</v>
          </cell>
        </row>
        <row r="5523">
          <cell r="F5523" t="str">
            <v>477471</v>
          </cell>
          <cell r="G5523" t="str">
            <v>Security</v>
          </cell>
        </row>
        <row r="5524">
          <cell r="F5524" t="str">
            <v>480001</v>
          </cell>
          <cell r="G5524" t="str">
            <v>Computer Consumables</v>
          </cell>
        </row>
        <row r="5525">
          <cell r="F5525" t="str">
            <v>480011</v>
          </cell>
          <cell r="G5525" t="str">
            <v>Computer Expenses</v>
          </cell>
        </row>
        <row r="5526">
          <cell r="F5526" t="str">
            <v>480021</v>
          </cell>
          <cell r="G5526" t="str">
            <v>Computer Software</v>
          </cell>
        </row>
        <row r="5527">
          <cell r="F5527" t="str">
            <v>480031</v>
          </cell>
          <cell r="G5527" t="str">
            <v>Systems Function Proving</v>
          </cell>
        </row>
        <row r="5528">
          <cell r="F5528" t="str">
            <v>480121</v>
          </cell>
          <cell r="G5528" t="str">
            <v>Maintenance Agreements</v>
          </cell>
        </row>
        <row r="5529">
          <cell r="F5529" t="str">
            <v>480131</v>
          </cell>
          <cell r="G5529" t="str">
            <v>Business Entertaining</v>
          </cell>
        </row>
        <row r="5530">
          <cell r="F5530" t="str">
            <v>480181</v>
          </cell>
          <cell r="G5530" t="str">
            <v>Staff Hotel - U.K.</v>
          </cell>
        </row>
        <row r="5531">
          <cell r="F5531" t="str">
            <v>480201</v>
          </cell>
          <cell r="G5531" t="str">
            <v>Staff Travel - U.K.</v>
          </cell>
        </row>
        <row r="5532">
          <cell r="F5532" t="str">
            <v>480221</v>
          </cell>
          <cell r="G5532" t="str">
            <v>General Personnel Exps</v>
          </cell>
        </row>
        <row r="5533">
          <cell r="F5533" t="str">
            <v>480481</v>
          </cell>
          <cell r="G5533" t="str">
            <v>Computer Hardware Maintenance</v>
          </cell>
        </row>
        <row r="5534">
          <cell r="F5534" t="str">
            <v>486011</v>
          </cell>
          <cell r="G5534" t="str">
            <v>Consultancy</v>
          </cell>
        </row>
        <row r="5535">
          <cell r="F5535" t="str">
            <v>486031</v>
          </cell>
          <cell r="G5535" t="str">
            <v>Legal &amp; Prof Fees</v>
          </cell>
        </row>
        <row r="5536">
          <cell r="F5536" t="str">
            <v>400041</v>
          </cell>
          <cell r="G5536" t="str">
            <v>Ticket Rolls</v>
          </cell>
        </row>
        <row r="5537">
          <cell r="F5537" t="str">
            <v>400051</v>
          </cell>
          <cell r="G5537" t="str">
            <v>Playslips</v>
          </cell>
        </row>
        <row r="5538">
          <cell r="F5538" t="str">
            <v>408371</v>
          </cell>
          <cell r="G5538" t="str">
            <v>Rental - Leased Line Circuit</v>
          </cell>
        </row>
        <row r="5539">
          <cell r="F5539" t="str">
            <v>408441</v>
          </cell>
          <cell r="G5539" t="str">
            <v>Leased Line Installation</v>
          </cell>
        </row>
        <row r="5540">
          <cell r="F5540" t="str">
            <v>416001</v>
          </cell>
          <cell r="G5540" t="str">
            <v>Maintenance - Field Servs</v>
          </cell>
        </row>
        <row r="5541">
          <cell r="F5541" t="str">
            <v>416041</v>
          </cell>
          <cell r="G5541" t="str">
            <v>Installations - Olt</v>
          </cell>
        </row>
        <row r="5542">
          <cell r="F5542" t="str">
            <v>424341</v>
          </cell>
          <cell r="G5542" t="str">
            <v>Team Meetings</v>
          </cell>
        </row>
        <row r="5543">
          <cell r="F5543" t="str">
            <v>424431</v>
          </cell>
          <cell r="G5543" t="str">
            <v>Temporary Staff</v>
          </cell>
        </row>
        <row r="5544">
          <cell r="F5544" t="str">
            <v>424501</v>
          </cell>
          <cell r="G5544" t="str">
            <v>Departmental Training</v>
          </cell>
        </row>
        <row r="5545">
          <cell r="F5545" t="str">
            <v>424541</v>
          </cell>
          <cell r="G5545" t="str">
            <v>It Training</v>
          </cell>
        </row>
        <row r="5546">
          <cell r="F5546" t="str">
            <v>465821</v>
          </cell>
          <cell r="G5546" t="str">
            <v>Marketing Consultancy</v>
          </cell>
        </row>
        <row r="5547">
          <cell r="F5547" t="str">
            <v>474161</v>
          </cell>
          <cell r="G5547" t="str">
            <v>5Th Anniversary</v>
          </cell>
        </row>
        <row r="5548">
          <cell r="F5548" t="str">
            <v>477231</v>
          </cell>
          <cell r="G5548" t="str">
            <v>Consumables</v>
          </cell>
        </row>
        <row r="5549">
          <cell r="F5549" t="str">
            <v>477311</v>
          </cell>
          <cell r="G5549" t="str">
            <v>Courier</v>
          </cell>
        </row>
        <row r="5550">
          <cell r="F5550" t="str">
            <v>480001</v>
          </cell>
          <cell r="G5550" t="str">
            <v>Computer Consumables</v>
          </cell>
        </row>
        <row r="5551">
          <cell r="F5551" t="str">
            <v>480011</v>
          </cell>
          <cell r="G5551" t="str">
            <v>Computer Expenses</v>
          </cell>
        </row>
        <row r="5552">
          <cell r="F5552" t="str">
            <v>480021</v>
          </cell>
          <cell r="G5552" t="str">
            <v>Computer Software</v>
          </cell>
        </row>
        <row r="5553">
          <cell r="F5553" t="str">
            <v>480031</v>
          </cell>
          <cell r="G5553" t="str">
            <v>Systems Function Proving</v>
          </cell>
        </row>
        <row r="5554">
          <cell r="F5554" t="str">
            <v>480121</v>
          </cell>
          <cell r="G5554" t="str">
            <v>Maintenance Agreements</v>
          </cell>
        </row>
        <row r="5555">
          <cell r="F5555" t="str">
            <v>480201</v>
          </cell>
          <cell r="G5555" t="str">
            <v>Staff Travel - U.K.</v>
          </cell>
        </row>
        <row r="5556">
          <cell r="F5556" t="str">
            <v>480221</v>
          </cell>
          <cell r="G5556" t="str">
            <v>General Personnel Exps</v>
          </cell>
        </row>
        <row r="5557">
          <cell r="F5557" t="str">
            <v>480321</v>
          </cell>
          <cell r="G5557" t="str">
            <v>Misc Corp Material</v>
          </cell>
        </row>
        <row r="5558">
          <cell r="F5558" t="str">
            <v>480401</v>
          </cell>
          <cell r="G5558" t="str">
            <v>Reserve</v>
          </cell>
        </row>
        <row r="5559">
          <cell r="F5559" t="str">
            <v>480431</v>
          </cell>
          <cell r="G5559" t="str">
            <v>Target Savings</v>
          </cell>
        </row>
        <row r="5560">
          <cell r="F5560" t="str">
            <v>486011</v>
          </cell>
          <cell r="G5560" t="str">
            <v>Consultancy</v>
          </cell>
        </row>
        <row r="5561">
          <cell r="F5561" t="str">
            <v>424081</v>
          </cell>
          <cell r="G5561" t="str">
            <v>Petrol And Mileage</v>
          </cell>
        </row>
        <row r="5562">
          <cell r="F5562" t="str">
            <v>424121</v>
          </cell>
          <cell r="G5562" t="str">
            <v>Petrol Allowance</v>
          </cell>
        </row>
        <row r="5563">
          <cell r="F5563" t="str">
            <v>424151</v>
          </cell>
          <cell r="G5563" t="str">
            <v>Car Hire</v>
          </cell>
        </row>
        <row r="5564">
          <cell r="F5564" t="str">
            <v>424241</v>
          </cell>
          <cell r="G5564" t="str">
            <v>Periodicals &amp; Publications</v>
          </cell>
        </row>
        <row r="5565">
          <cell r="F5565" t="str">
            <v>424341</v>
          </cell>
          <cell r="G5565" t="str">
            <v>Team Meetings</v>
          </cell>
        </row>
        <row r="5566">
          <cell r="F5566" t="str">
            <v>424351</v>
          </cell>
          <cell r="G5566" t="str">
            <v>Conference</v>
          </cell>
        </row>
        <row r="5567">
          <cell r="F5567" t="str">
            <v>424431</v>
          </cell>
          <cell r="G5567" t="str">
            <v>Temporary Staff</v>
          </cell>
        </row>
        <row r="5568">
          <cell r="F5568" t="str">
            <v>424451</v>
          </cell>
          <cell r="G5568" t="str">
            <v>Outsourcing</v>
          </cell>
        </row>
        <row r="5569">
          <cell r="F5569" t="str">
            <v>424501</v>
          </cell>
          <cell r="G5569" t="str">
            <v>Departmental Training</v>
          </cell>
        </row>
        <row r="5570">
          <cell r="F5570" t="str">
            <v>424541</v>
          </cell>
          <cell r="G5570" t="str">
            <v>It Training</v>
          </cell>
        </row>
        <row r="5571">
          <cell r="F5571" t="str">
            <v>453544</v>
          </cell>
          <cell r="G5571" t="str">
            <v>Earnings Related Ni Cont'S</v>
          </cell>
        </row>
        <row r="5572">
          <cell r="F5572" t="str">
            <v>453547</v>
          </cell>
          <cell r="G5572" t="str">
            <v>Pension Scheme</v>
          </cell>
        </row>
        <row r="5573">
          <cell r="F5573" t="str">
            <v>453554</v>
          </cell>
          <cell r="G5573" t="str">
            <v>Monthly Salaries</v>
          </cell>
        </row>
        <row r="5574">
          <cell r="F5574" t="str">
            <v>453563</v>
          </cell>
          <cell r="G5574" t="str">
            <v>Annual Bonus</v>
          </cell>
        </row>
        <row r="5575">
          <cell r="F5575" t="str">
            <v>453564</v>
          </cell>
          <cell r="G5575" t="str">
            <v>Car Allowance</v>
          </cell>
        </row>
        <row r="5576">
          <cell r="F5576" t="str">
            <v>466291</v>
          </cell>
          <cell r="G5576" t="str">
            <v>Events</v>
          </cell>
        </row>
        <row r="5577">
          <cell r="F5577" t="str">
            <v>474161</v>
          </cell>
          <cell r="G5577" t="str">
            <v>5Th Anniversary</v>
          </cell>
        </row>
        <row r="5578">
          <cell r="F5578" t="str">
            <v>477281</v>
          </cell>
          <cell r="G5578" t="str">
            <v>Stationery</v>
          </cell>
        </row>
        <row r="5579">
          <cell r="F5579" t="str">
            <v>477311</v>
          </cell>
          <cell r="G5579" t="str">
            <v>Courier</v>
          </cell>
        </row>
        <row r="5580">
          <cell r="F5580" t="str">
            <v>477341</v>
          </cell>
          <cell r="G5580" t="str">
            <v>Telephone</v>
          </cell>
        </row>
        <row r="5581">
          <cell r="F5581" t="str">
            <v>477401</v>
          </cell>
          <cell r="G5581" t="str">
            <v>Mobile Voice Charges</v>
          </cell>
        </row>
        <row r="5582">
          <cell r="F5582" t="str">
            <v>477461</v>
          </cell>
          <cell r="G5582" t="str">
            <v>Mobile Equipment Charges</v>
          </cell>
        </row>
        <row r="5583">
          <cell r="F5583" t="str">
            <v>480001</v>
          </cell>
          <cell r="G5583" t="str">
            <v>Computer Consumables</v>
          </cell>
        </row>
        <row r="5584">
          <cell r="F5584" t="str">
            <v>480011</v>
          </cell>
          <cell r="G5584" t="str">
            <v>Computer Expenses</v>
          </cell>
        </row>
        <row r="5585">
          <cell r="F5585" t="str">
            <v>480021</v>
          </cell>
          <cell r="G5585" t="str">
            <v>Computer Software</v>
          </cell>
        </row>
        <row r="5586">
          <cell r="F5586" t="str">
            <v>480121</v>
          </cell>
          <cell r="G5586" t="str">
            <v>Maintenance Agreements</v>
          </cell>
        </row>
        <row r="5587">
          <cell r="F5587" t="str">
            <v>480131</v>
          </cell>
          <cell r="G5587" t="str">
            <v>Business Entertaining</v>
          </cell>
        </row>
        <row r="5588">
          <cell r="F5588" t="str">
            <v>480181</v>
          </cell>
          <cell r="G5588" t="str">
            <v>Staff Hotel - U.K.</v>
          </cell>
        </row>
        <row r="5589">
          <cell r="F5589" t="str">
            <v>480191</v>
          </cell>
          <cell r="G5589" t="str">
            <v>Staff Travel - Overseas</v>
          </cell>
        </row>
        <row r="5590">
          <cell r="F5590" t="str">
            <v>480201</v>
          </cell>
          <cell r="G5590" t="str">
            <v>Staff Travel - U.K.</v>
          </cell>
        </row>
        <row r="5591">
          <cell r="F5591" t="str">
            <v>480221</v>
          </cell>
          <cell r="G5591" t="str">
            <v>General Personnel Exps</v>
          </cell>
        </row>
        <row r="5592">
          <cell r="F5592" t="str">
            <v>486011</v>
          </cell>
          <cell r="G5592" t="str">
            <v>Consultancy</v>
          </cell>
        </row>
        <row r="5593">
          <cell r="F5593" t="str">
            <v>408611</v>
          </cell>
          <cell r="G5593" t="str">
            <v>Isdn Advance Rentals</v>
          </cell>
        </row>
        <row r="5594">
          <cell r="F5594" t="str">
            <v>424081</v>
          </cell>
          <cell r="G5594" t="str">
            <v>Petrol And Mileage</v>
          </cell>
        </row>
        <row r="5595">
          <cell r="F5595" t="str">
            <v>424501</v>
          </cell>
          <cell r="G5595" t="str">
            <v>Departmental Training</v>
          </cell>
        </row>
        <row r="5596">
          <cell r="F5596" t="str">
            <v>424531</v>
          </cell>
          <cell r="G5596" t="str">
            <v>Training - Unauthorised By Hr</v>
          </cell>
        </row>
        <row r="5597">
          <cell r="F5597" t="str">
            <v>424621</v>
          </cell>
          <cell r="G5597" t="str">
            <v>Internal staff costs credit</v>
          </cell>
        </row>
        <row r="5598">
          <cell r="F5598" t="str">
            <v>453544</v>
          </cell>
          <cell r="G5598" t="str">
            <v>Earnings Related Ni Cont'S</v>
          </cell>
        </row>
        <row r="5599">
          <cell r="F5599" t="str">
            <v>453547</v>
          </cell>
          <cell r="G5599" t="str">
            <v>Pension Scheme</v>
          </cell>
        </row>
        <row r="5600">
          <cell r="F5600" t="str">
            <v>453554</v>
          </cell>
          <cell r="G5600" t="str">
            <v>Monthly Salaries</v>
          </cell>
        </row>
        <row r="5601">
          <cell r="F5601" t="str">
            <v>453555</v>
          </cell>
          <cell r="G5601" t="str">
            <v>On-Call Allowances</v>
          </cell>
        </row>
        <row r="5602">
          <cell r="F5602" t="str">
            <v>453563</v>
          </cell>
          <cell r="G5602" t="str">
            <v>Annual Bonus</v>
          </cell>
        </row>
        <row r="5603">
          <cell r="F5603" t="str">
            <v>453564</v>
          </cell>
          <cell r="G5603" t="str">
            <v>Car Allowance</v>
          </cell>
        </row>
        <row r="5604">
          <cell r="F5604" t="str">
            <v>477341</v>
          </cell>
          <cell r="G5604" t="str">
            <v>Telephone</v>
          </cell>
        </row>
        <row r="5605">
          <cell r="F5605" t="str">
            <v>477361</v>
          </cell>
          <cell r="G5605" t="str">
            <v>Exchange Line Rental</v>
          </cell>
        </row>
        <row r="5606">
          <cell r="F5606" t="str">
            <v>480021</v>
          </cell>
          <cell r="G5606" t="str">
            <v>Computer Software</v>
          </cell>
        </row>
        <row r="5607">
          <cell r="F5607" t="str">
            <v>480121</v>
          </cell>
          <cell r="G5607" t="str">
            <v>Maintenance Agreements</v>
          </cell>
        </row>
        <row r="5608">
          <cell r="F5608" t="str">
            <v>480481</v>
          </cell>
          <cell r="G5608" t="str">
            <v>Computer Hardware Maintenance</v>
          </cell>
        </row>
        <row r="5609">
          <cell r="F5609" t="str">
            <v>486011</v>
          </cell>
          <cell r="G5609" t="str">
            <v>Consultancy</v>
          </cell>
        </row>
        <row r="5610">
          <cell r="F5610" t="str">
            <v>872051</v>
          </cell>
          <cell r="G5610" t="str">
            <v>Depreciation</v>
          </cell>
        </row>
        <row r="5611">
          <cell r="F5611" t="str">
            <v>872121</v>
          </cell>
          <cell r="G5611" t="str">
            <v>Amortisation of internal staff costs</v>
          </cell>
        </row>
        <row r="5612">
          <cell r="F5612" t="str">
            <v>486011</v>
          </cell>
          <cell r="G5612" t="str">
            <v>Consultancy</v>
          </cell>
        </row>
        <row r="5613">
          <cell r="F5613" t="str">
            <v>480401</v>
          </cell>
          <cell r="G5613" t="str">
            <v>Reserve</v>
          </cell>
        </row>
        <row r="5614">
          <cell r="F5614" t="str">
            <v>424071</v>
          </cell>
          <cell r="G5614" t="str">
            <v>Car Expenses</v>
          </cell>
        </row>
        <row r="5615">
          <cell r="F5615" t="str">
            <v>424061</v>
          </cell>
          <cell r="G5615" t="str">
            <v>Car Leasing</v>
          </cell>
        </row>
        <row r="5616">
          <cell r="F5616" t="str">
            <v>424141</v>
          </cell>
          <cell r="G5616" t="str">
            <v>Car Repairs</v>
          </cell>
        </row>
        <row r="5617">
          <cell r="F5617" t="str">
            <v>424151</v>
          </cell>
          <cell r="G5617" t="str">
            <v>Car Hire</v>
          </cell>
        </row>
        <row r="5618">
          <cell r="F5618" t="str">
            <v>424161</v>
          </cell>
          <cell r="G5618" t="str">
            <v>Car Maintenance</v>
          </cell>
        </row>
        <row r="5619">
          <cell r="F5619" t="str">
            <v>424341</v>
          </cell>
          <cell r="G5619" t="str">
            <v>Team Meetings</v>
          </cell>
        </row>
        <row r="5620">
          <cell r="F5620" t="str">
            <v>453544</v>
          </cell>
          <cell r="G5620" t="str">
            <v>Earnings Related Ni Cont'S</v>
          </cell>
        </row>
        <row r="5621">
          <cell r="F5621" t="str">
            <v>453547</v>
          </cell>
          <cell r="G5621" t="str">
            <v>Pension Scheme</v>
          </cell>
        </row>
        <row r="5622">
          <cell r="F5622" t="str">
            <v>453554</v>
          </cell>
          <cell r="G5622" t="str">
            <v>Monthly Salaries</v>
          </cell>
        </row>
        <row r="5623">
          <cell r="F5623" t="str">
            <v>453555</v>
          </cell>
          <cell r="G5623" t="str">
            <v>On-Call Allowances</v>
          </cell>
        </row>
        <row r="5624">
          <cell r="F5624" t="str">
            <v>453557</v>
          </cell>
          <cell r="G5624" t="str">
            <v>Draw Show Payments</v>
          </cell>
        </row>
        <row r="5625">
          <cell r="F5625" t="str">
            <v>453558</v>
          </cell>
          <cell r="G5625" t="str">
            <v>General Allowances</v>
          </cell>
        </row>
        <row r="5626">
          <cell r="F5626" t="str">
            <v>453559</v>
          </cell>
          <cell r="G5626" t="str">
            <v>Shift Allowances</v>
          </cell>
        </row>
        <row r="5627">
          <cell r="F5627" t="str">
            <v>453563</v>
          </cell>
          <cell r="G5627" t="str">
            <v>Annual Bonus</v>
          </cell>
        </row>
        <row r="5628">
          <cell r="F5628" t="str">
            <v>453564</v>
          </cell>
          <cell r="G5628" t="str">
            <v>Car Allowance</v>
          </cell>
        </row>
        <row r="5629">
          <cell r="F5629" t="str">
            <v>474131</v>
          </cell>
          <cell r="G5629" t="str">
            <v>Corporate Campaigns</v>
          </cell>
        </row>
        <row r="5630">
          <cell r="F5630" t="str">
            <v>477091</v>
          </cell>
          <cell r="G5630" t="str">
            <v>Dilapidations</v>
          </cell>
        </row>
        <row r="5631">
          <cell r="F5631" t="str">
            <v>477181</v>
          </cell>
          <cell r="G5631" t="str">
            <v>Electricity</v>
          </cell>
        </row>
        <row r="5632">
          <cell r="F5632" t="str">
            <v>477341</v>
          </cell>
          <cell r="G5632" t="str">
            <v>Telephone</v>
          </cell>
        </row>
        <row r="5633">
          <cell r="F5633" t="str">
            <v>477401</v>
          </cell>
          <cell r="G5633" t="str">
            <v>Mobile Voice Charges</v>
          </cell>
        </row>
        <row r="5634">
          <cell r="F5634" t="str">
            <v>477451</v>
          </cell>
          <cell r="G5634" t="str">
            <v>Mobile Data Charges</v>
          </cell>
        </row>
        <row r="5635">
          <cell r="F5635" t="str">
            <v>480000</v>
          </cell>
          <cell r="G5635" t="str">
            <v>Accounts Payable Recharging</v>
          </cell>
        </row>
        <row r="5636">
          <cell r="F5636" t="str">
            <v>480121</v>
          </cell>
          <cell r="G5636" t="str">
            <v>Maintenance Agreements</v>
          </cell>
        </row>
        <row r="5637">
          <cell r="F5637" t="str">
            <v>480131</v>
          </cell>
          <cell r="G5637" t="str">
            <v>Business Entertaining</v>
          </cell>
        </row>
        <row r="5638">
          <cell r="F5638" t="str">
            <v>480181</v>
          </cell>
          <cell r="G5638" t="str">
            <v>Staff Hotel - U.K.</v>
          </cell>
        </row>
        <row r="5639">
          <cell r="F5639" t="str">
            <v>480201</v>
          </cell>
          <cell r="G5639" t="str">
            <v>Staff Travel - U.K.</v>
          </cell>
        </row>
        <row r="5640">
          <cell r="F5640" t="str">
            <v>483001</v>
          </cell>
          <cell r="G5640" t="str">
            <v>Donations</v>
          </cell>
        </row>
        <row r="5641">
          <cell r="F5641" t="str">
            <v>486011</v>
          </cell>
          <cell r="G5641" t="str">
            <v>Consultancy</v>
          </cell>
        </row>
        <row r="5642">
          <cell r="F5642" t="str">
            <v>424611</v>
          </cell>
          <cell r="G5642" t="str">
            <v>Salaries -Mms Adjustments</v>
          </cell>
        </row>
        <row r="5643">
          <cell r="F5643" t="str">
            <v>453542</v>
          </cell>
          <cell r="G5643" t="str">
            <v>Staff Incentives</v>
          </cell>
        </row>
        <row r="5644">
          <cell r="F5644" t="str">
            <v>480431</v>
          </cell>
          <cell r="G5644" t="str">
            <v>Target Savings</v>
          </cell>
        </row>
        <row r="5645">
          <cell r="F5645" t="str">
            <v>486011</v>
          </cell>
          <cell r="G5645" t="str">
            <v>Consultancy</v>
          </cell>
        </row>
        <row r="5646">
          <cell r="F5646" t="str">
            <v>480541</v>
          </cell>
          <cell r="G5646" t="str">
            <v>Gtech Software Correction</v>
          </cell>
        </row>
        <row r="5647">
          <cell r="F5647" t="str">
            <v>455031</v>
          </cell>
          <cell r="G5647" t="str">
            <v>Media Other</v>
          </cell>
        </row>
        <row r="5648">
          <cell r="F5648" t="str">
            <v>471011</v>
          </cell>
          <cell r="G5648" t="str">
            <v>Ppos Misc</v>
          </cell>
        </row>
        <row r="5649">
          <cell r="F5649" t="str">
            <v>424351</v>
          </cell>
          <cell r="G5649" t="str">
            <v>Conference</v>
          </cell>
        </row>
        <row r="5650">
          <cell r="F5650" t="str">
            <v>455011</v>
          </cell>
          <cell r="G5650" t="str">
            <v>Media Press</v>
          </cell>
        </row>
        <row r="5651">
          <cell r="F5651" t="str">
            <v>455021</v>
          </cell>
          <cell r="G5651" t="str">
            <v>Media Radio</v>
          </cell>
        </row>
        <row r="5652">
          <cell r="F5652" t="str">
            <v>455041</v>
          </cell>
          <cell r="G5652" t="str">
            <v>Media Outdoor</v>
          </cell>
        </row>
        <row r="5653">
          <cell r="F5653" t="str">
            <v>455061</v>
          </cell>
          <cell r="G5653" t="str">
            <v>Media Internet</v>
          </cell>
        </row>
        <row r="5654">
          <cell r="F5654" t="str">
            <v>455071</v>
          </cell>
          <cell r="G5654" t="str">
            <v>Media Direct Mktg</v>
          </cell>
        </row>
        <row r="5655">
          <cell r="F5655" t="str">
            <v>458021</v>
          </cell>
          <cell r="G5655" t="str">
            <v>Production Radio</v>
          </cell>
        </row>
        <row r="5656">
          <cell r="F5656" t="str">
            <v>458061</v>
          </cell>
          <cell r="G5656" t="str">
            <v>Production Internet</v>
          </cell>
        </row>
        <row r="5657">
          <cell r="F5657" t="str">
            <v>458071</v>
          </cell>
          <cell r="G5657" t="str">
            <v>Production Direct Mktg</v>
          </cell>
        </row>
        <row r="5658">
          <cell r="F5658" t="str">
            <v>465051</v>
          </cell>
          <cell r="G5658" t="str">
            <v>Btl Agency Fees</v>
          </cell>
        </row>
        <row r="5659">
          <cell r="F5659" t="str">
            <v>465081</v>
          </cell>
          <cell r="G5659" t="str">
            <v>Fees - Advertising Creative</v>
          </cell>
        </row>
        <row r="5660">
          <cell r="F5660" t="str">
            <v>465101</v>
          </cell>
          <cell r="G5660" t="str">
            <v>Broadcasts - Web Streaming/Hosting</v>
          </cell>
        </row>
        <row r="5661">
          <cell r="F5661" t="str">
            <v>465151</v>
          </cell>
          <cell r="G5661" t="str">
            <v>Broadcast - Top Up TV</v>
          </cell>
        </row>
        <row r="5662">
          <cell r="F5662" t="str">
            <v>465251</v>
          </cell>
          <cell r="G5662" t="str">
            <v>Pr - Misc</v>
          </cell>
        </row>
        <row r="5663">
          <cell r="F5663" t="str">
            <v>465271</v>
          </cell>
          <cell r="G5663" t="str">
            <v>Pr - Photography</v>
          </cell>
        </row>
        <row r="5664">
          <cell r="F5664" t="str">
            <v>465311</v>
          </cell>
          <cell r="G5664" t="str">
            <v>Winner Features/Events</v>
          </cell>
        </row>
        <row r="5665">
          <cell r="F5665" t="str">
            <v>465331</v>
          </cell>
          <cell r="G5665" t="str">
            <v>Pr - Props</v>
          </cell>
        </row>
        <row r="5666">
          <cell r="F5666" t="str">
            <v>465351</v>
          </cell>
          <cell r="G5666" t="str">
            <v>Pr Brand Support</v>
          </cell>
        </row>
        <row r="5667">
          <cell r="F5667" t="str">
            <v>465391</v>
          </cell>
          <cell r="G5667" t="str">
            <v>Consumer Pr - Agency Fees</v>
          </cell>
        </row>
        <row r="5668">
          <cell r="F5668" t="str">
            <v>465411</v>
          </cell>
          <cell r="G5668" t="str">
            <v>Pr - Independant Consultant</v>
          </cell>
        </row>
        <row r="5669">
          <cell r="F5669" t="str">
            <v>465431</v>
          </cell>
          <cell r="G5669" t="str">
            <v>Retail Support</v>
          </cell>
        </row>
        <row r="5670">
          <cell r="F5670" t="str">
            <v>465541</v>
          </cell>
          <cell r="G5670" t="str">
            <v>Pos Production</v>
          </cell>
        </row>
        <row r="5671">
          <cell r="F5671" t="str">
            <v>465571</v>
          </cell>
          <cell r="G5671" t="str">
            <v>Pos - Freelancer</v>
          </cell>
        </row>
        <row r="5672">
          <cell r="F5672" t="str">
            <v>465581</v>
          </cell>
          <cell r="G5672" t="str">
            <v>Pos - Materials</v>
          </cell>
        </row>
        <row r="5673">
          <cell r="F5673" t="str">
            <v>465601</v>
          </cell>
          <cell r="G5673" t="str">
            <v>Retailer Communications</v>
          </cell>
        </row>
        <row r="5674">
          <cell r="F5674" t="str">
            <v>465641</v>
          </cell>
          <cell r="G5674" t="str">
            <v>RST Sales Communications</v>
          </cell>
        </row>
        <row r="5675">
          <cell r="F5675" t="str">
            <v>465671</v>
          </cell>
          <cell r="G5675" t="str">
            <v>Trade Relations</v>
          </cell>
        </row>
        <row r="5676">
          <cell r="F5676" t="str">
            <v>465741</v>
          </cell>
          <cell r="G5676" t="str">
            <v>Internet Development</v>
          </cell>
        </row>
        <row r="5677">
          <cell r="F5677" t="str">
            <v>465821</v>
          </cell>
          <cell r="G5677" t="str">
            <v>Marketing Consultancy</v>
          </cell>
        </row>
        <row r="5678">
          <cell r="F5678" t="str">
            <v>465981</v>
          </cell>
          <cell r="G5678" t="str">
            <v>Third Party Licence Fees</v>
          </cell>
        </row>
        <row r="5679">
          <cell r="F5679" t="str">
            <v>466021</v>
          </cell>
          <cell r="G5679" t="str">
            <v>Syns Fulfilment Materials</v>
          </cell>
        </row>
        <row r="5680">
          <cell r="F5680" t="str">
            <v>466031</v>
          </cell>
          <cell r="G5680" t="str">
            <v>Mms Corporate Entertainment</v>
          </cell>
        </row>
        <row r="5681">
          <cell r="F5681" t="str">
            <v>466091</v>
          </cell>
          <cell r="G5681" t="str">
            <v>Trade Organisations Relations</v>
          </cell>
        </row>
        <row r="5682">
          <cell r="F5682" t="str">
            <v>466291</v>
          </cell>
          <cell r="G5682" t="str">
            <v>Events</v>
          </cell>
        </row>
        <row r="5683">
          <cell r="F5683" t="str">
            <v>466431</v>
          </cell>
          <cell r="G5683" t="str">
            <v>Mr - Competitive Analysis - Mm</v>
          </cell>
        </row>
        <row r="5684">
          <cell r="F5684" t="str">
            <v>466451</v>
          </cell>
          <cell r="G5684" t="str">
            <v>Mr Brand</v>
          </cell>
        </row>
        <row r="5685">
          <cell r="F5685" t="str">
            <v>466461</v>
          </cell>
          <cell r="G5685" t="str">
            <v>Mr - Brand  Monitor</v>
          </cell>
        </row>
        <row r="5686">
          <cell r="F5686" t="str">
            <v>466471</v>
          </cell>
          <cell r="G5686" t="str">
            <v>Mr Brand Retail</v>
          </cell>
        </row>
        <row r="5687">
          <cell r="F5687" t="str">
            <v>471131</v>
          </cell>
          <cell r="G5687" t="str">
            <v>Ppos Stock Movement</v>
          </cell>
        </row>
        <row r="5688">
          <cell r="F5688" t="str">
            <v>471231</v>
          </cell>
          <cell r="G5688" t="str">
            <v>Ppos Installation</v>
          </cell>
        </row>
        <row r="5689">
          <cell r="F5689" t="str">
            <v>477331</v>
          </cell>
          <cell r="G5689" t="str">
            <v>Printing</v>
          </cell>
        </row>
        <row r="5690">
          <cell r="F5690" t="str">
            <v>480351</v>
          </cell>
          <cell r="G5690" t="str">
            <v>Party Conferences</v>
          </cell>
        </row>
        <row r="5691">
          <cell r="F5691" t="str">
            <v>408591</v>
          </cell>
          <cell r="G5691" t="str">
            <v>Datacomms - Misc</v>
          </cell>
        </row>
        <row r="5692">
          <cell r="F5692" t="str">
            <v>416001</v>
          </cell>
          <cell r="G5692" t="str">
            <v>Maintenance - Field Servs</v>
          </cell>
        </row>
        <row r="5693">
          <cell r="F5693" t="str">
            <v>424541</v>
          </cell>
          <cell r="G5693" t="str">
            <v>It Training</v>
          </cell>
        </row>
        <row r="5694">
          <cell r="F5694" t="str">
            <v>453563</v>
          </cell>
          <cell r="G5694" t="str">
            <v>Annual Bonus</v>
          </cell>
        </row>
        <row r="5695">
          <cell r="F5695" t="str">
            <v>477041</v>
          </cell>
          <cell r="G5695" t="str">
            <v>Rent</v>
          </cell>
        </row>
        <row r="5696">
          <cell r="F5696" t="str">
            <v>480121</v>
          </cell>
          <cell r="G5696" t="str">
            <v>Maintenance Agreements</v>
          </cell>
        </row>
        <row r="5697">
          <cell r="F5697" t="str">
            <v>480201</v>
          </cell>
          <cell r="G5697" t="str">
            <v>Staff Travel - U.K.</v>
          </cell>
        </row>
        <row r="5698">
          <cell r="F5698" t="str">
            <v>486011</v>
          </cell>
          <cell r="G5698" t="str">
            <v>Consultancy</v>
          </cell>
        </row>
        <row r="5699">
          <cell r="F5699" t="str">
            <v>872051</v>
          </cell>
          <cell r="G5699" t="str">
            <v>Depreciation</v>
          </cell>
        </row>
        <row r="5700">
          <cell r="F5700" t="str">
            <v>872121</v>
          </cell>
          <cell r="G5700" t="str">
            <v>Amortisation of internal staff costs</v>
          </cell>
        </row>
        <row r="5701">
          <cell r="F5701" t="str">
            <v>453545</v>
          </cell>
          <cell r="G5701" t="str">
            <v>Staff Incentives 2</v>
          </cell>
        </row>
        <row r="5702">
          <cell r="F5702" t="str">
            <v>872003</v>
          </cell>
          <cell r="G5702" t="str">
            <v>Depreciation - Computer Equip</v>
          </cell>
        </row>
        <row r="5703">
          <cell r="F5703" t="str">
            <v>400111</v>
          </cell>
          <cell r="G5703" t="str">
            <v>Scratchcard Testing</v>
          </cell>
        </row>
        <row r="5704">
          <cell r="F5704" t="str">
            <v>400121</v>
          </cell>
          <cell r="G5704" t="str">
            <v>Scigames Marketing Adj</v>
          </cell>
        </row>
        <row r="5705">
          <cell r="F5705" t="str">
            <v>424051</v>
          </cell>
          <cell r="G5705" t="str">
            <v>Long Term Service Awards</v>
          </cell>
        </row>
        <row r="5706">
          <cell r="F5706" t="str">
            <v>424061</v>
          </cell>
          <cell r="G5706" t="str">
            <v>Car Leasing</v>
          </cell>
        </row>
        <row r="5707">
          <cell r="F5707" t="str">
            <v>424071</v>
          </cell>
          <cell r="G5707" t="str">
            <v>Car Expenses</v>
          </cell>
        </row>
        <row r="5708">
          <cell r="F5708" t="str">
            <v>424081</v>
          </cell>
          <cell r="G5708" t="str">
            <v>Petrol And Mileage</v>
          </cell>
        </row>
        <row r="5709">
          <cell r="F5709" t="str">
            <v>424121</v>
          </cell>
          <cell r="G5709" t="str">
            <v>Petrol Allowance</v>
          </cell>
        </row>
        <row r="5710">
          <cell r="F5710" t="str">
            <v>424141</v>
          </cell>
          <cell r="G5710" t="str">
            <v>Car Repairs</v>
          </cell>
        </row>
        <row r="5711">
          <cell r="F5711" t="str">
            <v>424151</v>
          </cell>
          <cell r="G5711" t="str">
            <v>Car Hire</v>
          </cell>
        </row>
        <row r="5712">
          <cell r="F5712" t="str">
            <v>424191</v>
          </cell>
          <cell r="G5712" t="str">
            <v>Staff Communications</v>
          </cell>
        </row>
        <row r="5713">
          <cell r="F5713" t="str">
            <v>424241</v>
          </cell>
          <cell r="G5713" t="str">
            <v>Periodicals &amp; Publications</v>
          </cell>
        </row>
        <row r="5714">
          <cell r="F5714" t="str">
            <v>424261</v>
          </cell>
          <cell r="G5714" t="str">
            <v>Professional Subscriptions</v>
          </cell>
        </row>
        <row r="5715">
          <cell r="F5715" t="str">
            <v>424301</v>
          </cell>
          <cell r="G5715" t="str">
            <v>Staff Transport</v>
          </cell>
        </row>
        <row r="5716">
          <cell r="F5716" t="str">
            <v>424331</v>
          </cell>
          <cell r="G5716" t="str">
            <v>Christmas Celebrations</v>
          </cell>
        </row>
        <row r="5717">
          <cell r="F5717" t="str">
            <v>424341</v>
          </cell>
          <cell r="G5717" t="str">
            <v>Team Meetings</v>
          </cell>
        </row>
        <row r="5718">
          <cell r="F5718" t="str">
            <v>424351</v>
          </cell>
          <cell r="G5718" t="str">
            <v>Conference</v>
          </cell>
        </row>
        <row r="5719">
          <cell r="F5719" t="str">
            <v>424441</v>
          </cell>
          <cell r="G5719" t="str">
            <v>Recruitment</v>
          </cell>
        </row>
        <row r="5720">
          <cell r="F5720" t="str">
            <v>424501</v>
          </cell>
          <cell r="G5720" t="str">
            <v>Departmental Training</v>
          </cell>
        </row>
        <row r="5721">
          <cell r="F5721" t="str">
            <v>425272</v>
          </cell>
          <cell r="G5721" t="str">
            <v>Recalc Differences 1</v>
          </cell>
        </row>
        <row r="5722">
          <cell r="F5722" t="str">
            <v>425273</v>
          </cell>
          <cell r="G5722" t="str">
            <v>Recalc Differences 2</v>
          </cell>
        </row>
        <row r="5723">
          <cell r="F5723" t="str">
            <v>453528</v>
          </cell>
          <cell r="G5723" t="str">
            <v>Sports And Social</v>
          </cell>
        </row>
        <row r="5724">
          <cell r="F5724" t="str">
            <v>453541</v>
          </cell>
          <cell r="G5724" t="str">
            <v>Payment In Lieu Of Notice</v>
          </cell>
        </row>
        <row r="5725">
          <cell r="F5725" t="str">
            <v>453542</v>
          </cell>
          <cell r="G5725" t="str">
            <v>Staff Incentives</v>
          </cell>
        </row>
        <row r="5726">
          <cell r="F5726" t="str">
            <v>453543</v>
          </cell>
          <cell r="G5726" t="str">
            <v>Redundancy</v>
          </cell>
        </row>
        <row r="5727">
          <cell r="F5727" t="str">
            <v>453544</v>
          </cell>
          <cell r="G5727" t="str">
            <v>Earnings Related Ni Cont'S</v>
          </cell>
        </row>
        <row r="5728">
          <cell r="F5728" t="str">
            <v>453547</v>
          </cell>
          <cell r="G5728" t="str">
            <v>Pension Scheme</v>
          </cell>
        </row>
        <row r="5729">
          <cell r="F5729" t="str">
            <v>453549</v>
          </cell>
          <cell r="G5729" t="str">
            <v>Private Medical Scheme</v>
          </cell>
        </row>
        <row r="5730">
          <cell r="F5730" t="str">
            <v>453554</v>
          </cell>
          <cell r="G5730" t="str">
            <v>Monthly Salaries</v>
          </cell>
        </row>
        <row r="5731">
          <cell r="F5731" t="str">
            <v>453555</v>
          </cell>
          <cell r="G5731" t="str">
            <v>On-Call Allowances</v>
          </cell>
        </row>
        <row r="5732">
          <cell r="F5732" t="str">
            <v>453557</v>
          </cell>
          <cell r="G5732" t="str">
            <v>Draw Show Payments</v>
          </cell>
        </row>
        <row r="5733">
          <cell r="F5733" t="str">
            <v>453558</v>
          </cell>
          <cell r="G5733" t="str">
            <v>General Allowances</v>
          </cell>
        </row>
        <row r="5734">
          <cell r="F5734" t="str">
            <v>453559</v>
          </cell>
          <cell r="G5734" t="str">
            <v>Shift Allowances</v>
          </cell>
        </row>
        <row r="5735">
          <cell r="F5735" t="str">
            <v>453560</v>
          </cell>
          <cell r="G5735" t="str">
            <v>Overtime</v>
          </cell>
        </row>
        <row r="5736">
          <cell r="F5736" t="str">
            <v>453563</v>
          </cell>
          <cell r="G5736" t="str">
            <v>Annual Bonus</v>
          </cell>
        </row>
        <row r="5737">
          <cell r="F5737" t="str">
            <v>453564</v>
          </cell>
          <cell r="G5737" t="str">
            <v>Car Allowance</v>
          </cell>
        </row>
        <row r="5738">
          <cell r="F5738" t="str">
            <v>466031</v>
          </cell>
          <cell r="G5738" t="str">
            <v>Mms Corporate Entertainment</v>
          </cell>
        </row>
        <row r="5739">
          <cell r="F5739" t="str">
            <v>466091</v>
          </cell>
          <cell r="G5739" t="str">
            <v>Trade Organisations Relations</v>
          </cell>
        </row>
        <row r="5740">
          <cell r="F5740" t="str">
            <v>477211</v>
          </cell>
          <cell r="G5740" t="str">
            <v>Postage</v>
          </cell>
        </row>
        <row r="5741">
          <cell r="F5741" t="str">
            <v>477281</v>
          </cell>
          <cell r="G5741" t="str">
            <v>Stationery</v>
          </cell>
        </row>
        <row r="5742">
          <cell r="F5742" t="str">
            <v>477311</v>
          </cell>
          <cell r="G5742" t="str">
            <v>Courier</v>
          </cell>
        </row>
        <row r="5743">
          <cell r="F5743" t="str">
            <v>477321</v>
          </cell>
          <cell r="G5743" t="str">
            <v>Minor Equipment</v>
          </cell>
        </row>
        <row r="5744">
          <cell r="F5744" t="str">
            <v>477331</v>
          </cell>
          <cell r="G5744" t="str">
            <v>Printing</v>
          </cell>
        </row>
        <row r="5745">
          <cell r="F5745" t="str">
            <v>477341</v>
          </cell>
          <cell r="G5745" t="str">
            <v>Telephone</v>
          </cell>
        </row>
        <row r="5746">
          <cell r="F5746" t="str">
            <v>477361</v>
          </cell>
          <cell r="G5746" t="str">
            <v>Exchange Line Rental</v>
          </cell>
        </row>
        <row r="5747">
          <cell r="F5747" t="str">
            <v>477401</v>
          </cell>
          <cell r="G5747" t="str">
            <v>Mobile Voice Charges</v>
          </cell>
        </row>
        <row r="5748">
          <cell r="F5748" t="str">
            <v>477441</v>
          </cell>
          <cell r="G5748" t="str">
            <v>New Bt Installs</v>
          </cell>
        </row>
        <row r="5749">
          <cell r="F5749" t="str">
            <v>477451</v>
          </cell>
          <cell r="G5749" t="str">
            <v>Mobile Data Charges</v>
          </cell>
        </row>
        <row r="5750">
          <cell r="F5750" t="str">
            <v>477461</v>
          </cell>
          <cell r="G5750" t="str">
            <v>Mobile Equipment Charges</v>
          </cell>
        </row>
        <row r="5751">
          <cell r="F5751" t="str">
            <v>477501</v>
          </cell>
          <cell r="G5751" t="str">
            <v>Iso Registration Fee</v>
          </cell>
        </row>
        <row r="5752">
          <cell r="F5752" t="str">
            <v>480001</v>
          </cell>
          <cell r="G5752" t="str">
            <v>Computer Consumables</v>
          </cell>
        </row>
        <row r="5753">
          <cell r="F5753" t="str">
            <v>480011</v>
          </cell>
          <cell r="G5753" t="str">
            <v>Computer Expenses</v>
          </cell>
        </row>
        <row r="5754">
          <cell r="F5754" t="str">
            <v>480131</v>
          </cell>
          <cell r="G5754" t="str">
            <v>Business Entertaining</v>
          </cell>
        </row>
        <row r="5755">
          <cell r="F5755" t="str">
            <v>480161</v>
          </cell>
          <cell r="G5755" t="str">
            <v>Staff Entertaining - U.K.</v>
          </cell>
        </row>
        <row r="5756">
          <cell r="F5756" t="str">
            <v>480171</v>
          </cell>
          <cell r="G5756" t="str">
            <v>Staff Hotel - Overseas</v>
          </cell>
        </row>
        <row r="5757">
          <cell r="F5757" t="str">
            <v>480181</v>
          </cell>
          <cell r="G5757" t="str">
            <v>Staff Hotel - U.K.</v>
          </cell>
        </row>
        <row r="5758">
          <cell r="F5758" t="str">
            <v>480191</v>
          </cell>
          <cell r="G5758" t="str">
            <v>Staff Travel - Overseas</v>
          </cell>
        </row>
        <row r="5759">
          <cell r="F5759" t="str">
            <v>480201</v>
          </cell>
          <cell r="G5759" t="str">
            <v>Staff Travel - U.K.</v>
          </cell>
        </row>
        <row r="5760">
          <cell r="F5760" t="str">
            <v>480221</v>
          </cell>
          <cell r="G5760" t="str">
            <v>General Personnel Exps</v>
          </cell>
        </row>
        <row r="5761">
          <cell r="F5761" t="str">
            <v>480241</v>
          </cell>
          <cell r="G5761" t="str">
            <v>British Standards Institute</v>
          </cell>
        </row>
        <row r="5762">
          <cell r="F5762" t="str">
            <v>480251</v>
          </cell>
          <cell r="G5762" t="str">
            <v>Corporate Events</v>
          </cell>
        </row>
        <row r="5763">
          <cell r="F5763" t="str">
            <v>480371</v>
          </cell>
          <cell r="G5763" t="str">
            <v>Quality Survey</v>
          </cell>
        </row>
        <row r="5764">
          <cell r="F5764" t="str">
            <v>483021</v>
          </cell>
          <cell r="G5764" t="str">
            <v>Sponsorship-Corporate</v>
          </cell>
        </row>
        <row r="5765">
          <cell r="F5765" t="str">
            <v>486031</v>
          </cell>
          <cell r="G5765" t="str">
            <v>Legal &amp; Prof Fees</v>
          </cell>
        </row>
        <row r="5766">
          <cell r="F5766" t="str">
            <v>486011</v>
          </cell>
          <cell r="G5766" t="str">
            <v>Consultancy</v>
          </cell>
        </row>
        <row r="5767">
          <cell r="F5767" t="str">
            <v>400131</v>
          </cell>
          <cell r="G5767" t="str">
            <v>Distribution</v>
          </cell>
        </row>
        <row r="5768">
          <cell r="F5768" t="str">
            <v>408001</v>
          </cell>
          <cell r="G5768" t="str">
            <v>Rental - Terminal</v>
          </cell>
        </row>
        <row r="5769">
          <cell r="F5769" t="str">
            <v>408021</v>
          </cell>
          <cell r="G5769" t="str">
            <v>Churn - Olt Retailer Initiated</v>
          </cell>
        </row>
        <row r="5770">
          <cell r="F5770" t="str">
            <v>408071</v>
          </cell>
          <cell r="G5770" t="str">
            <v>Churn - Vlsn Po</v>
          </cell>
        </row>
        <row r="5771">
          <cell r="F5771" t="str">
            <v>408121</v>
          </cell>
          <cell r="G5771" t="str">
            <v>Churn - External Moves</v>
          </cell>
        </row>
        <row r="5772">
          <cell r="F5772" t="str">
            <v>408131</v>
          </cell>
          <cell r="G5772" t="str">
            <v>Churn - External Move Rechg</v>
          </cell>
        </row>
        <row r="5773">
          <cell r="F5773" t="str">
            <v>408151</v>
          </cell>
          <cell r="G5773" t="str">
            <v>Faults &amp; Missed Appointments</v>
          </cell>
        </row>
        <row r="5774">
          <cell r="F5774" t="str">
            <v>408171</v>
          </cell>
          <cell r="G5774" t="str">
            <v>Isdn Installation Trc</v>
          </cell>
        </row>
        <row r="5775">
          <cell r="F5775" t="str">
            <v>408181</v>
          </cell>
          <cell r="G5775" t="str">
            <v>Isdn Install Recharges</v>
          </cell>
        </row>
        <row r="5776">
          <cell r="F5776" t="str">
            <v>408301</v>
          </cell>
          <cell r="G5776" t="str">
            <v>Pocl Maintenance Recovery</v>
          </cell>
        </row>
        <row r="5777">
          <cell r="F5777" t="str">
            <v>408321</v>
          </cell>
          <cell r="G5777" t="str">
            <v>Rental - Lsn Non-Po</v>
          </cell>
        </row>
        <row r="5778">
          <cell r="F5778" t="str">
            <v>408341</v>
          </cell>
          <cell r="G5778" t="str">
            <v>Rental - Vlsn Non-Po</v>
          </cell>
        </row>
        <row r="5779">
          <cell r="F5779" t="str">
            <v>408381</v>
          </cell>
          <cell r="G5779" t="str">
            <v>Rental - Test Line</v>
          </cell>
        </row>
        <row r="5780">
          <cell r="F5780" t="str">
            <v>408411</v>
          </cell>
          <cell r="G5780" t="str">
            <v>Datacomms Wip</v>
          </cell>
        </row>
        <row r="5781">
          <cell r="F5781" t="str">
            <v>408451</v>
          </cell>
          <cell r="G5781" t="str">
            <v>Data Comms - Reserve</v>
          </cell>
        </row>
        <row r="5782">
          <cell r="F5782" t="str">
            <v>408481</v>
          </cell>
          <cell r="G5782" t="str">
            <v>Data Comms - Input Vat Uk</v>
          </cell>
        </row>
        <row r="5783">
          <cell r="F5783" t="str">
            <v>408511</v>
          </cell>
          <cell r="G5783" t="str">
            <v>Pat Testing</v>
          </cell>
        </row>
        <row r="5784">
          <cell r="F5784" t="str">
            <v>408521</v>
          </cell>
          <cell r="G5784" t="str">
            <v>Gx Resilience Of Supply</v>
          </cell>
        </row>
        <row r="5785">
          <cell r="F5785" t="str">
            <v>408541</v>
          </cell>
          <cell r="G5785" t="str">
            <v>Isdn Brackets Adadapter</v>
          </cell>
        </row>
        <row r="5786">
          <cell r="F5786" t="str">
            <v>408571</v>
          </cell>
          <cell r="G5786" t="str">
            <v>Decommissioning Costs</v>
          </cell>
        </row>
        <row r="5787">
          <cell r="F5787" t="str">
            <v>408581</v>
          </cell>
          <cell r="G5787" t="str">
            <v>Recharge Decom Costs</v>
          </cell>
        </row>
        <row r="5788">
          <cell r="F5788" t="str">
            <v>408591</v>
          </cell>
          <cell r="G5788" t="str">
            <v>Datacomms - Misc</v>
          </cell>
        </row>
        <row r="5789">
          <cell r="F5789" t="str">
            <v>408601</v>
          </cell>
          <cell r="G5789" t="str">
            <v>Isdn Other Rentals</v>
          </cell>
        </row>
        <row r="5790">
          <cell r="F5790" t="str">
            <v>408611</v>
          </cell>
          <cell r="G5790" t="str">
            <v>Isdn Advance Rentals</v>
          </cell>
        </row>
        <row r="5791">
          <cell r="F5791" t="str">
            <v>408621</v>
          </cell>
          <cell r="G5791" t="str">
            <v>Isdn Approvals Network Rental</v>
          </cell>
        </row>
        <row r="5792">
          <cell r="F5792" t="str">
            <v>408641</v>
          </cell>
          <cell r="G5792" t="str">
            <v>Pstn Other Rentals</v>
          </cell>
        </row>
        <row r="5793">
          <cell r="F5793" t="str">
            <v>408651</v>
          </cell>
          <cell r="G5793" t="str">
            <v>Lsla</v>
          </cell>
        </row>
        <row r="5794">
          <cell r="F5794" t="str">
            <v>408661</v>
          </cell>
          <cell r="G5794" t="str">
            <v>Lsla Interactive</v>
          </cell>
        </row>
        <row r="5795">
          <cell r="F5795" t="str">
            <v>408671</v>
          </cell>
          <cell r="G5795" t="str">
            <v>Lsla - Mktg Support Adj</v>
          </cell>
        </row>
        <row r="5796">
          <cell r="F5796" t="str">
            <v>408681</v>
          </cell>
          <cell r="G5796" t="str">
            <v>Extended Warranty Agreement</v>
          </cell>
        </row>
        <row r="5797">
          <cell r="F5797" t="str">
            <v>416111</v>
          </cell>
          <cell r="G5797" t="str">
            <v>Maintenance - Icl  Gvt</v>
          </cell>
        </row>
        <row r="5798">
          <cell r="F5798" t="str">
            <v>424171</v>
          </cell>
          <cell r="G5798" t="str">
            <v>Retailer Training</v>
          </cell>
        </row>
        <row r="5799">
          <cell r="F5799" t="str">
            <v>455001</v>
          </cell>
          <cell r="G5799" t="str">
            <v>Media Tv</v>
          </cell>
        </row>
        <row r="5800">
          <cell r="F5800" t="str">
            <v>466101</v>
          </cell>
          <cell r="G5800" t="str">
            <v>Gtech - Mktg Support</v>
          </cell>
        </row>
        <row r="5801">
          <cell r="F5801" t="str">
            <v>471181</v>
          </cell>
          <cell r="G5801" t="str">
            <v>Display Technologies - Plasma</v>
          </cell>
        </row>
        <row r="5802">
          <cell r="F5802" t="str">
            <v>477041</v>
          </cell>
          <cell r="G5802" t="str">
            <v>Rent</v>
          </cell>
        </row>
        <row r="5803">
          <cell r="F5803" t="str">
            <v>477381</v>
          </cell>
          <cell r="G5803" t="str">
            <v>Telephone - Helpline</v>
          </cell>
        </row>
        <row r="5804">
          <cell r="F5804" t="str">
            <v>477441</v>
          </cell>
          <cell r="G5804" t="str">
            <v>New Bt Installs</v>
          </cell>
        </row>
        <row r="5805">
          <cell r="F5805" t="str">
            <v>477461</v>
          </cell>
          <cell r="G5805" t="str">
            <v>Mobile Equipment Charges</v>
          </cell>
        </row>
        <row r="5806">
          <cell r="F5806" t="str">
            <v>480101</v>
          </cell>
          <cell r="G5806" t="str">
            <v>Maint - Network Equipment</v>
          </cell>
        </row>
        <row r="5807">
          <cell r="F5807" t="str">
            <v>480221</v>
          </cell>
          <cell r="G5807" t="str">
            <v>General Personnel Exps</v>
          </cell>
        </row>
        <row r="5808">
          <cell r="F5808" t="str">
            <v>480371</v>
          </cell>
          <cell r="G5808" t="str">
            <v>Quality Survey</v>
          </cell>
        </row>
        <row r="5809">
          <cell r="F5809" t="str">
            <v>486011</v>
          </cell>
          <cell r="G5809" t="str">
            <v>Consultancy</v>
          </cell>
        </row>
        <row r="5810">
          <cell r="F5810" t="str">
            <v>486061</v>
          </cell>
          <cell r="G5810" t="str">
            <v>Trademark Costs</v>
          </cell>
        </row>
        <row r="5811">
          <cell r="F5811" t="str">
            <v>845221</v>
          </cell>
          <cell r="G5811" t="str">
            <v>Sundry Sales</v>
          </cell>
        </row>
        <row r="5812">
          <cell r="F5812" t="str">
            <v>408001</v>
          </cell>
          <cell r="G5812" t="str">
            <v>Rental - Terminal</v>
          </cell>
        </row>
        <row r="5813">
          <cell r="F5813" t="str">
            <v>408021</v>
          </cell>
          <cell r="G5813" t="str">
            <v>Churn - Olt Retailer Initiated</v>
          </cell>
        </row>
        <row r="5814">
          <cell r="F5814" t="str">
            <v>408031</v>
          </cell>
          <cell r="G5814" t="str">
            <v>Churn - Paknet</v>
          </cell>
        </row>
        <row r="5815">
          <cell r="F5815" t="str">
            <v>408041</v>
          </cell>
          <cell r="G5815" t="str">
            <v>Churn - Lsn</v>
          </cell>
        </row>
        <row r="5816">
          <cell r="F5816" t="str">
            <v>408051</v>
          </cell>
          <cell r="G5816" t="str">
            <v>Churn - Lsn Non-Po</v>
          </cell>
        </row>
        <row r="5817">
          <cell r="F5817" t="str">
            <v>408071</v>
          </cell>
          <cell r="G5817" t="str">
            <v>Churn - Vlsn Po</v>
          </cell>
        </row>
        <row r="5818">
          <cell r="F5818" t="str">
            <v>408081</v>
          </cell>
          <cell r="G5818" t="str">
            <v>Churn - Vlsn Non-Po</v>
          </cell>
        </row>
        <row r="5819">
          <cell r="F5819" t="str">
            <v>408101</v>
          </cell>
          <cell r="G5819" t="str">
            <v>Churn - Internal Moves</v>
          </cell>
        </row>
        <row r="5820">
          <cell r="F5820" t="str">
            <v>408111</v>
          </cell>
          <cell r="G5820" t="str">
            <v>Churn - Internal Move Rechg</v>
          </cell>
        </row>
        <row r="5821">
          <cell r="F5821" t="str">
            <v>408121</v>
          </cell>
          <cell r="G5821" t="str">
            <v>Churn - External Moves</v>
          </cell>
        </row>
        <row r="5822">
          <cell r="F5822" t="str">
            <v>408131</v>
          </cell>
          <cell r="G5822" t="str">
            <v>Churn - External Move Rechg</v>
          </cell>
        </row>
        <row r="5823">
          <cell r="F5823" t="str">
            <v>408151</v>
          </cell>
          <cell r="G5823" t="str">
            <v>Faults &amp; Missed Appointments</v>
          </cell>
        </row>
        <row r="5824">
          <cell r="F5824" t="str">
            <v>408161</v>
          </cell>
          <cell r="G5824" t="str">
            <v>Isdn Maintenance Recharge</v>
          </cell>
        </row>
        <row r="5825">
          <cell r="F5825" t="str">
            <v>408171</v>
          </cell>
          <cell r="G5825" t="str">
            <v>Isdn Installation Trc</v>
          </cell>
        </row>
        <row r="5826">
          <cell r="F5826" t="str">
            <v>408181</v>
          </cell>
          <cell r="G5826" t="str">
            <v>Isdn Install Recharges</v>
          </cell>
        </row>
        <row r="5827">
          <cell r="F5827" t="str">
            <v>408191</v>
          </cell>
          <cell r="G5827" t="str">
            <v>Isdn Setup Costs Recharge</v>
          </cell>
        </row>
        <row r="5828">
          <cell r="F5828" t="str">
            <v>408201</v>
          </cell>
          <cell r="G5828" t="str">
            <v>Gvt - Port Charges Non-Po</v>
          </cell>
        </row>
        <row r="5829">
          <cell r="F5829" t="str">
            <v>408211</v>
          </cell>
          <cell r="G5829" t="str">
            <v>Gvt - Port Charges</v>
          </cell>
        </row>
        <row r="5830">
          <cell r="F5830" t="str">
            <v>408261</v>
          </cell>
          <cell r="G5830" t="str">
            <v>Gvt - Bt Rentals</v>
          </cell>
        </row>
        <row r="5831">
          <cell r="F5831" t="str">
            <v>408281</v>
          </cell>
          <cell r="G5831" t="str">
            <v>Long Line Installation</v>
          </cell>
        </row>
        <row r="5832">
          <cell r="F5832" t="str">
            <v>408291</v>
          </cell>
          <cell r="G5832" t="str">
            <v>Long Line Rental</v>
          </cell>
        </row>
        <row r="5833">
          <cell r="F5833" t="str">
            <v>408311</v>
          </cell>
          <cell r="G5833" t="str">
            <v>Rental - Lsn</v>
          </cell>
        </row>
        <row r="5834">
          <cell r="F5834" t="str">
            <v>408321</v>
          </cell>
          <cell r="G5834" t="str">
            <v>Rental - Lsn Non-Po</v>
          </cell>
        </row>
        <row r="5835">
          <cell r="F5835" t="str">
            <v>408331</v>
          </cell>
          <cell r="G5835" t="str">
            <v>Rental - Vlsn</v>
          </cell>
        </row>
        <row r="5836">
          <cell r="F5836" t="str">
            <v>408341</v>
          </cell>
          <cell r="G5836" t="str">
            <v>Rental - Vlsn Non-Po</v>
          </cell>
        </row>
        <row r="5837">
          <cell r="F5837" t="str">
            <v>408371</v>
          </cell>
          <cell r="G5837" t="str">
            <v>Rental - Leased Line Circuit</v>
          </cell>
        </row>
        <row r="5838">
          <cell r="F5838" t="str">
            <v>408401</v>
          </cell>
          <cell r="G5838" t="str">
            <v>Lsn Service Fee</v>
          </cell>
        </row>
        <row r="5839">
          <cell r="F5839" t="str">
            <v>408411</v>
          </cell>
          <cell r="G5839" t="str">
            <v>Datacomms Wip</v>
          </cell>
        </row>
        <row r="5840">
          <cell r="F5840" t="str">
            <v>408451</v>
          </cell>
          <cell r="G5840" t="str">
            <v>Data Comms - Reserve</v>
          </cell>
        </row>
        <row r="5841">
          <cell r="F5841" t="str">
            <v>408471</v>
          </cell>
          <cell r="G5841" t="str">
            <v>Spiffany Storage</v>
          </cell>
        </row>
        <row r="5842">
          <cell r="F5842" t="str">
            <v>408501</v>
          </cell>
          <cell r="G5842" t="str">
            <v>Dial Backup</v>
          </cell>
        </row>
        <row r="5843">
          <cell r="F5843" t="str">
            <v>408511</v>
          </cell>
          <cell r="G5843" t="str">
            <v>Pat Testing</v>
          </cell>
        </row>
        <row r="5844">
          <cell r="F5844" t="str">
            <v>408531</v>
          </cell>
          <cell r="G5844" t="str">
            <v>Isdn Terminal Adapters</v>
          </cell>
        </row>
        <row r="5845">
          <cell r="F5845" t="str">
            <v>408541</v>
          </cell>
          <cell r="G5845" t="str">
            <v>Isdn Brackets Adadapter</v>
          </cell>
        </row>
        <row r="5846">
          <cell r="F5846" t="str">
            <v>408551</v>
          </cell>
          <cell r="G5846" t="str">
            <v>Recharge Isdn Adapters/Bracket</v>
          </cell>
        </row>
        <row r="5847">
          <cell r="F5847" t="str">
            <v>408561</v>
          </cell>
          <cell r="G5847" t="str">
            <v>Isdn Setup Costs</v>
          </cell>
        </row>
        <row r="5848">
          <cell r="F5848" t="str">
            <v>408571</v>
          </cell>
          <cell r="G5848" t="str">
            <v>Decommissioning Costs</v>
          </cell>
        </row>
        <row r="5849">
          <cell r="F5849" t="str">
            <v>408581</v>
          </cell>
          <cell r="G5849" t="str">
            <v>Recharge Decom Costs</v>
          </cell>
        </row>
        <row r="5850">
          <cell r="F5850" t="str">
            <v>408631</v>
          </cell>
          <cell r="G5850" t="str">
            <v>Pstn Advance Rentals</v>
          </cell>
        </row>
        <row r="5851">
          <cell r="F5851" t="str">
            <v>408661</v>
          </cell>
          <cell r="G5851" t="str">
            <v>Lsla Interactive</v>
          </cell>
        </row>
        <row r="5852">
          <cell r="F5852" t="str">
            <v>416091</v>
          </cell>
          <cell r="G5852" t="str">
            <v>Maintenance - Icl Olt</v>
          </cell>
        </row>
        <row r="5853">
          <cell r="F5853" t="str">
            <v>416111</v>
          </cell>
          <cell r="G5853" t="str">
            <v>Maintenance - Icl  Gvt</v>
          </cell>
        </row>
        <row r="5854">
          <cell r="F5854" t="str">
            <v>416171</v>
          </cell>
          <cell r="G5854" t="str">
            <v>Other Field Service Costs</v>
          </cell>
        </row>
        <row r="5855">
          <cell r="F5855" t="str">
            <v>416181</v>
          </cell>
          <cell r="G5855" t="str">
            <v>Power Monitors</v>
          </cell>
        </row>
        <row r="5856">
          <cell r="F5856" t="str">
            <v>416201</v>
          </cell>
          <cell r="G5856" t="str">
            <v>Cut Overs</v>
          </cell>
        </row>
        <row r="5857">
          <cell r="F5857" t="str">
            <v>424171</v>
          </cell>
          <cell r="G5857" t="str">
            <v>Retailer Training</v>
          </cell>
        </row>
        <row r="5858">
          <cell r="F5858" t="str">
            <v>424181</v>
          </cell>
          <cell r="G5858" t="str">
            <v>Retailer Training - Venues</v>
          </cell>
        </row>
        <row r="5859">
          <cell r="F5859" t="str">
            <v>845221</v>
          </cell>
          <cell r="G5859" t="str">
            <v>Sundry Sales</v>
          </cell>
        </row>
        <row r="5860">
          <cell r="F5860" t="str">
            <v>408651</v>
          </cell>
          <cell r="G5860" t="str">
            <v>Lsla</v>
          </cell>
        </row>
        <row r="5861">
          <cell r="F5861" t="str">
            <v>408606</v>
          </cell>
          <cell r="G5861" t="str">
            <v>Hughes Host communications charge</v>
          </cell>
        </row>
        <row r="5862">
          <cell r="F5862" t="str">
            <v>408605</v>
          </cell>
          <cell r="G5862" t="str">
            <v>Hughes Management charge</v>
          </cell>
        </row>
        <row r="5863">
          <cell r="F5863" t="str">
            <v>408371</v>
          </cell>
          <cell r="G5863" t="str">
            <v>Rental - Leased Line Circuit</v>
          </cell>
        </row>
        <row r="5864">
          <cell r="F5864" t="str">
            <v>408604</v>
          </cell>
          <cell r="G5864" t="str">
            <v>Hughes Network traffic charge</v>
          </cell>
        </row>
        <row r="5865">
          <cell r="F5865" t="str">
            <v>408602</v>
          </cell>
          <cell r="G5865" t="str">
            <v>Hughes Warranty</v>
          </cell>
        </row>
        <row r="5866">
          <cell r="F5866" t="str">
            <v>408571</v>
          </cell>
          <cell r="G5866" t="str">
            <v>Decommissioning Costs</v>
          </cell>
        </row>
        <row r="5867">
          <cell r="F5867" t="str">
            <v>408441</v>
          </cell>
          <cell r="G5867" t="str">
            <v>Leased Line Installation</v>
          </cell>
        </row>
        <row r="5868">
          <cell r="F5868" t="str">
            <v>477361</v>
          </cell>
          <cell r="G5868" t="str">
            <v>Exchange Line Rental</v>
          </cell>
        </row>
        <row r="5869">
          <cell r="F5869" t="str">
            <v>477341</v>
          </cell>
          <cell r="G5869" t="str">
            <v>Telephone</v>
          </cell>
        </row>
        <row r="5870">
          <cell r="F5870" t="str">
            <v>408603</v>
          </cell>
          <cell r="G5870" t="str">
            <v>Hughes Network access charge</v>
          </cell>
        </row>
        <row r="5871">
          <cell r="F5871" t="str">
            <v>477351</v>
          </cell>
          <cell r="G5871" t="str">
            <v>Free Phone Call Charges</v>
          </cell>
        </row>
        <row r="5872">
          <cell r="F5872" t="str">
            <v>408151</v>
          </cell>
          <cell r="G5872" t="str">
            <v>Faults &amp; Missed Appointments</v>
          </cell>
        </row>
        <row r="5873">
          <cell r="F5873" t="str">
            <v>408481</v>
          </cell>
          <cell r="G5873" t="str">
            <v>Data Comms - Input Vat Uk</v>
          </cell>
        </row>
        <row r="5874">
          <cell r="F5874" t="str">
            <v>416041</v>
          </cell>
          <cell r="G5874" t="str">
            <v>Installations - Olt</v>
          </cell>
        </row>
        <row r="5875">
          <cell r="F5875" t="str">
            <v>477441</v>
          </cell>
          <cell r="G5875" t="str">
            <v>New Bt Installs</v>
          </cell>
        </row>
        <row r="5876">
          <cell r="F5876" t="str">
            <v>424341</v>
          </cell>
          <cell r="G5876" t="str">
            <v>Team Meetings</v>
          </cell>
        </row>
        <row r="5877">
          <cell r="F5877" t="str">
            <v>480131</v>
          </cell>
          <cell r="G5877" t="str">
            <v>Business Entertaining</v>
          </cell>
        </row>
        <row r="5878">
          <cell r="F5878" t="str">
            <v>408111</v>
          </cell>
          <cell r="G5878" t="str">
            <v>Churn - Internal Move Rechg</v>
          </cell>
        </row>
        <row r="5879">
          <cell r="F5879" t="str">
            <v>425272</v>
          </cell>
          <cell r="G5879" t="str">
            <v>Recalc Differences 1</v>
          </cell>
        </row>
        <row r="5880">
          <cell r="F5880" t="str">
            <v>425273</v>
          </cell>
          <cell r="G5880" t="str">
            <v>Recalc Differences 2</v>
          </cell>
        </row>
        <row r="5881">
          <cell r="F5881" t="str">
            <v>453528</v>
          </cell>
          <cell r="G5881" t="str">
            <v>Sports And Social</v>
          </cell>
        </row>
        <row r="5882">
          <cell r="F5882" t="str">
            <v>424081</v>
          </cell>
          <cell r="G5882" t="str">
            <v>Petrol And Mileage</v>
          </cell>
        </row>
        <row r="5883">
          <cell r="F5883" t="str">
            <v>424111</v>
          </cell>
          <cell r="G5883" t="str">
            <v>Special Pension Payment</v>
          </cell>
        </row>
        <row r="5884">
          <cell r="F5884" t="str">
            <v>424121</v>
          </cell>
          <cell r="G5884" t="str">
            <v>Petrol Allowance</v>
          </cell>
        </row>
        <row r="5885">
          <cell r="F5885" t="str">
            <v>424151</v>
          </cell>
          <cell r="G5885" t="str">
            <v>Car Hire</v>
          </cell>
        </row>
        <row r="5886">
          <cell r="F5886" t="str">
            <v>424181</v>
          </cell>
          <cell r="G5886" t="str">
            <v>Retailer Training - Venues</v>
          </cell>
        </row>
        <row r="5887">
          <cell r="F5887" t="str">
            <v>424241</v>
          </cell>
          <cell r="G5887" t="str">
            <v>Periodicals &amp; Publications</v>
          </cell>
        </row>
        <row r="5888">
          <cell r="F5888" t="str">
            <v>424261</v>
          </cell>
          <cell r="G5888" t="str">
            <v>Professional Subscriptions</v>
          </cell>
        </row>
        <row r="5889">
          <cell r="F5889" t="str">
            <v>424271</v>
          </cell>
          <cell r="G5889" t="str">
            <v>Restaurant Subsidy</v>
          </cell>
        </row>
        <row r="5890">
          <cell r="F5890" t="str">
            <v>424301</v>
          </cell>
          <cell r="G5890" t="str">
            <v>Staff Transport</v>
          </cell>
        </row>
        <row r="5891">
          <cell r="F5891" t="str">
            <v>424331</v>
          </cell>
          <cell r="G5891" t="str">
            <v>Christmas Celebrations</v>
          </cell>
        </row>
        <row r="5892">
          <cell r="F5892" t="str">
            <v>424341</v>
          </cell>
          <cell r="G5892" t="str">
            <v>Team Meetings</v>
          </cell>
        </row>
        <row r="5893">
          <cell r="F5893" t="str">
            <v>424351</v>
          </cell>
          <cell r="G5893" t="str">
            <v>Conference</v>
          </cell>
        </row>
        <row r="5894">
          <cell r="F5894" t="str">
            <v>424431</v>
          </cell>
          <cell r="G5894" t="str">
            <v>Temporary Staff</v>
          </cell>
        </row>
        <row r="5895">
          <cell r="F5895" t="str">
            <v>425272</v>
          </cell>
          <cell r="G5895" t="str">
            <v>Recalc Differences 1</v>
          </cell>
        </row>
        <row r="5896">
          <cell r="F5896" t="str">
            <v>425273</v>
          </cell>
          <cell r="G5896" t="str">
            <v>Recalc Differences 2</v>
          </cell>
        </row>
        <row r="5897">
          <cell r="F5897" t="str">
            <v>453528</v>
          </cell>
          <cell r="G5897" t="str">
            <v>Sports And Social</v>
          </cell>
        </row>
        <row r="5898">
          <cell r="F5898" t="str">
            <v>453541</v>
          </cell>
          <cell r="G5898" t="str">
            <v>Payment In Lieu Of Notice</v>
          </cell>
        </row>
        <row r="5899">
          <cell r="F5899" t="str">
            <v>453543</v>
          </cell>
          <cell r="G5899" t="str">
            <v>Redundancy</v>
          </cell>
        </row>
        <row r="5900">
          <cell r="F5900" t="str">
            <v>453544</v>
          </cell>
          <cell r="G5900" t="str">
            <v>Earnings Related Ni Cont'S</v>
          </cell>
        </row>
        <row r="5901">
          <cell r="F5901" t="str">
            <v>453547</v>
          </cell>
          <cell r="G5901" t="str">
            <v>Pension Scheme</v>
          </cell>
        </row>
        <row r="5902">
          <cell r="F5902" t="str">
            <v>453549</v>
          </cell>
          <cell r="G5902" t="str">
            <v>Private Medical Scheme</v>
          </cell>
        </row>
        <row r="5903">
          <cell r="F5903" t="str">
            <v>453554</v>
          </cell>
          <cell r="G5903" t="str">
            <v>Monthly Salaries</v>
          </cell>
        </row>
        <row r="5904">
          <cell r="F5904" t="str">
            <v>453559</v>
          </cell>
          <cell r="G5904" t="str">
            <v>Shift Allowances</v>
          </cell>
        </row>
        <row r="5905">
          <cell r="F5905" t="str">
            <v>453561</v>
          </cell>
          <cell r="G5905" t="str">
            <v>Discretionary Bonus</v>
          </cell>
        </row>
        <row r="5906">
          <cell r="F5906" t="str">
            <v>453563</v>
          </cell>
          <cell r="G5906" t="str">
            <v>Annual Bonus</v>
          </cell>
        </row>
        <row r="5907">
          <cell r="F5907" t="str">
            <v>453564</v>
          </cell>
          <cell r="G5907" t="str">
            <v>Car Allowance</v>
          </cell>
        </row>
        <row r="5908">
          <cell r="F5908" t="str">
            <v>465011</v>
          </cell>
          <cell r="G5908" t="str">
            <v>Fees - Direct Marketing</v>
          </cell>
        </row>
        <row r="5909">
          <cell r="F5909" t="str">
            <v>465371</v>
          </cell>
          <cell r="G5909" t="str">
            <v>Trade Forum</v>
          </cell>
        </row>
        <row r="5910">
          <cell r="F5910" t="str">
            <v>465871</v>
          </cell>
          <cell r="G5910" t="str">
            <v>Subscriptions Handling</v>
          </cell>
        </row>
        <row r="5911">
          <cell r="F5911" t="str">
            <v>466431</v>
          </cell>
          <cell r="G5911" t="str">
            <v>Mr - Competitive Analysis - Mm</v>
          </cell>
        </row>
        <row r="5912">
          <cell r="F5912" t="str">
            <v>477281</v>
          </cell>
          <cell r="G5912" t="str">
            <v>Stationery</v>
          </cell>
        </row>
        <row r="5913">
          <cell r="F5913" t="str">
            <v>477311</v>
          </cell>
          <cell r="G5913" t="str">
            <v>Courier</v>
          </cell>
        </row>
        <row r="5914">
          <cell r="F5914" t="str">
            <v>477331</v>
          </cell>
          <cell r="G5914" t="str">
            <v>Printing</v>
          </cell>
        </row>
        <row r="5915">
          <cell r="F5915" t="str">
            <v>477341</v>
          </cell>
          <cell r="G5915" t="str">
            <v>Telephone</v>
          </cell>
        </row>
        <row r="5916">
          <cell r="F5916" t="str">
            <v>477401</v>
          </cell>
          <cell r="G5916" t="str">
            <v>Mobile Voice Charges</v>
          </cell>
        </row>
        <row r="5917">
          <cell r="F5917" t="str">
            <v>477451</v>
          </cell>
          <cell r="G5917" t="str">
            <v>Mobile Data Charges</v>
          </cell>
        </row>
        <row r="5918">
          <cell r="F5918" t="str">
            <v>477461</v>
          </cell>
          <cell r="G5918" t="str">
            <v>Mobile Equipment Charges</v>
          </cell>
        </row>
        <row r="5919">
          <cell r="F5919" t="str">
            <v>480131</v>
          </cell>
          <cell r="G5919" t="str">
            <v>Business Entertaining</v>
          </cell>
        </row>
        <row r="5920">
          <cell r="F5920" t="str">
            <v>480161</v>
          </cell>
          <cell r="G5920" t="str">
            <v>Staff Entertaining - U.K.</v>
          </cell>
        </row>
        <row r="5921">
          <cell r="F5921" t="str">
            <v>480181</v>
          </cell>
          <cell r="G5921" t="str">
            <v>Staff Hotel - U.K.</v>
          </cell>
        </row>
        <row r="5922">
          <cell r="F5922" t="str">
            <v>480191</v>
          </cell>
          <cell r="G5922" t="str">
            <v>Staff Travel - Overseas</v>
          </cell>
        </row>
        <row r="5923">
          <cell r="F5923" t="str">
            <v>480201</v>
          </cell>
          <cell r="G5923" t="str">
            <v>Staff Travel - U.K.</v>
          </cell>
        </row>
        <row r="5924">
          <cell r="F5924" t="str">
            <v>480221</v>
          </cell>
          <cell r="G5924" t="str">
            <v>General Personnel Exps</v>
          </cell>
        </row>
        <row r="5925">
          <cell r="F5925" t="str">
            <v>480251</v>
          </cell>
          <cell r="G5925" t="str">
            <v>Corporate Events</v>
          </cell>
        </row>
        <row r="5926">
          <cell r="F5926" t="str">
            <v>480311</v>
          </cell>
          <cell r="G5926" t="str">
            <v>Misc Briefings/Events</v>
          </cell>
        </row>
        <row r="5927">
          <cell r="F5927" t="str">
            <v>483021</v>
          </cell>
          <cell r="G5927" t="str">
            <v>Sponsorship-Corporate</v>
          </cell>
        </row>
        <row r="5928">
          <cell r="F5928" t="str">
            <v>486001</v>
          </cell>
          <cell r="G5928" t="str">
            <v>Audit Fees</v>
          </cell>
        </row>
        <row r="5929">
          <cell r="F5929" t="str">
            <v>486011</v>
          </cell>
          <cell r="G5929" t="str">
            <v>Consultancy</v>
          </cell>
        </row>
        <row r="5930">
          <cell r="F5930" t="str">
            <v>424351</v>
          </cell>
          <cell r="G5930" t="str">
            <v>Conference</v>
          </cell>
        </row>
        <row r="5931">
          <cell r="F5931" t="str">
            <v>424431</v>
          </cell>
          <cell r="G5931" t="str">
            <v>Temporary Staff</v>
          </cell>
        </row>
        <row r="5932">
          <cell r="F5932" t="str">
            <v>465021</v>
          </cell>
          <cell r="G5932" t="str">
            <v>Other Projects - Fees</v>
          </cell>
        </row>
        <row r="5933">
          <cell r="F5933" t="str">
            <v>465481</v>
          </cell>
          <cell r="G5933" t="str">
            <v>Conference Sponsorship</v>
          </cell>
        </row>
        <row r="5934">
          <cell r="F5934" t="str">
            <v>465701</v>
          </cell>
          <cell r="G5934" t="str">
            <v>Retailer Rallies</v>
          </cell>
        </row>
        <row r="5935">
          <cell r="F5935" t="str">
            <v>465941</v>
          </cell>
          <cell r="G5935" t="str">
            <v>Merchandise</v>
          </cell>
        </row>
        <row r="5936">
          <cell r="F5936" t="str">
            <v>465961</v>
          </cell>
          <cell r="G5936" t="str">
            <v>Presentations</v>
          </cell>
        </row>
        <row r="5937">
          <cell r="F5937" t="str">
            <v>466061</v>
          </cell>
          <cell r="G5937" t="str">
            <v>Retailer Handbook</v>
          </cell>
        </row>
        <row r="5938">
          <cell r="F5938" t="str">
            <v>466321</v>
          </cell>
          <cell r="G5938" t="str">
            <v>Sales Modelling</v>
          </cell>
        </row>
        <row r="5939">
          <cell r="F5939" t="str">
            <v>471001</v>
          </cell>
          <cell r="G5939" t="str">
            <v>Ppos Schafer Dispensers</v>
          </cell>
        </row>
        <row r="5940">
          <cell r="F5940" t="str">
            <v>471016</v>
          </cell>
          <cell r="G5940" t="str">
            <v>PPOS Stock - Non-MMS</v>
          </cell>
        </row>
        <row r="5941">
          <cell r="F5941" t="str">
            <v>471017</v>
          </cell>
          <cell r="G5941" t="str">
            <v>PPOS Maintenance - Non-MMS</v>
          </cell>
        </row>
        <row r="5942">
          <cell r="F5942" t="str">
            <v>471018</v>
          </cell>
          <cell r="G5942" t="str">
            <v>PPOS Storage - Non-MMS</v>
          </cell>
        </row>
        <row r="5943">
          <cell r="F5943" t="str">
            <v>471019</v>
          </cell>
          <cell r="G5943" t="str">
            <v>PPOS Installation - Non-MMS</v>
          </cell>
        </row>
        <row r="5944">
          <cell r="F5944" t="str">
            <v>471020</v>
          </cell>
          <cell r="G5944" t="str">
            <v>PPOS Removals - Non-MMS</v>
          </cell>
        </row>
        <row r="5945">
          <cell r="F5945" t="str">
            <v>471021</v>
          </cell>
          <cell r="G5945" t="str">
            <v>Ppos Design Costs</v>
          </cell>
        </row>
        <row r="5946">
          <cell r="F5946" t="str">
            <v>471041</v>
          </cell>
          <cell r="G5946" t="str">
            <v>Ppos - Ceu/Thu</v>
          </cell>
        </row>
        <row r="5947">
          <cell r="F5947" t="str">
            <v>471051</v>
          </cell>
          <cell r="G5947" t="str">
            <v>Ppos Artform Dispensers</v>
          </cell>
        </row>
        <row r="5948">
          <cell r="F5948" t="str">
            <v>471061</v>
          </cell>
          <cell r="G5948" t="str">
            <v>Ppos Playstations</v>
          </cell>
        </row>
        <row r="5949">
          <cell r="F5949" t="str">
            <v>471071</v>
          </cell>
          <cell r="G5949" t="str">
            <v>Ppos A Frames</v>
          </cell>
        </row>
        <row r="5950">
          <cell r="F5950" t="str">
            <v>471081</v>
          </cell>
          <cell r="G5950" t="str">
            <v>Ppos Semi-Perm</v>
          </cell>
        </row>
        <row r="5951">
          <cell r="F5951" t="str">
            <v>471091</v>
          </cell>
          <cell r="G5951" t="str">
            <v>Smilie Miscellaneous</v>
          </cell>
        </row>
        <row r="5952">
          <cell r="F5952" t="str">
            <v>471101</v>
          </cell>
          <cell r="G5952" t="str">
            <v>Smilie Bespoke Items</v>
          </cell>
        </row>
        <row r="5953">
          <cell r="F5953" t="str">
            <v>471141</v>
          </cell>
          <cell r="G5953" t="str">
            <v>Ppos Kiosk Development</v>
          </cell>
        </row>
        <row r="5954">
          <cell r="F5954" t="str">
            <v>471151</v>
          </cell>
          <cell r="G5954" t="str">
            <v>Ppos Signage - External</v>
          </cell>
        </row>
        <row r="5955">
          <cell r="F5955" t="str">
            <v>471171</v>
          </cell>
          <cell r="G5955" t="str">
            <v>Ppos Signage - Internal</v>
          </cell>
        </row>
        <row r="5956">
          <cell r="F5956" t="str">
            <v>471181</v>
          </cell>
          <cell r="G5956" t="str">
            <v>Display Technologies - Plasma</v>
          </cell>
        </row>
        <row r="5957">
          <cell r="F5957" t="str">
            <v>471191</v>
          </cell>
          <cell r="G5957" t="str">
            <v>Multi Media</v>
          </cell>
        </row>
        <row r="5958">
          <cell r="F5958" t="str">
            <v>477281</v>
          </cell>
          <cell r="G5958" t="str">
            <v>Stationery</v>
          </cell>
        </row>
        <row r="5959">
          <cell r="F5959" t="str">
            <v>477311</v>
          </cell>
          <cell r="G5959" t="str">
            <v>Courier</v>
          </cell>
        </row>
        <row r="5960">
          <cell r="F5960" t="str">
            <v>480021</v>
          </cell>
          <cell r="G5960" t="str">
            <v>Computer Software</v>
          </cell>
        </row>
        <row r="5961">
          <cell r="F5961" t="str">
            <v>480181</v>
          </cell>
          <cell r="G5961" t="str">
            <v>Staff Hotel - U.K.</v>
          </cell>
        </row>
        <row r="5962">
          <cell r="F5962" t="str">
            <v>480201</v>
          </cell>
          <cell r="G5962" t="str">
            <v>Staff Travel - U.K.</v>
          </cell>
        </row>
        <row r="5963">
          <cell r="F5963" t="str">
            <v>424081</v>
          </cell>
          <cell r="G5963" t="str">
            <v>Petrol And Mileage</v>
          </cell>
        </row>
        <row r="5964">
          <cell r="F5964" t="str">
            <v>424121</v>
          </cell>
          <cell r="G5964" t="str">
            <v>Petrol Allowance</v>
          </cell>
        </row>
        <row r="5965">
          <cell r="F5965" t="str">
            <v>424341</v>
          </cell>
          <cell r="G5965" t="str">
            <v>Team Meetings</v>
          </cell>
        </row>
        <row r="5966">
          <cell r="F5966" t="str">
            <v>424531</v>
          </cell>
          <cell r="G5966" t="str">
            <v>Training - Unauthorised By Hr</v>
          </cell>
        </row>
        <row r="5967">
          <cell r="F5967" t="str">
            <v>424541</v>
          </cell>
          <cell r="G5967" t="str">
            <v>It Training</v>
          </cell>
        </row>
        <row r="5968">
          <cell r="F5968" t="str">
            <v>453544</v>
          </cell>
          <cell r="G5968" t="str">
            <v>Earnings Related Ni Cont'S</v>
          </cell>
        </row>
        <row r="5969">
          <cell r="F5969" t="str">
            <v>453547</v>
          </cell>
          <cell r="G5969" t="str">
            <v>Pension Scheme</v>
          </cell>
        </row>
        <row r="5970">
          <cell r="F5970" t="str">
            <v>453549</v>
          </cell>
          <cell r="G5970" t="str">
            <v>Private Medical Scheme</v>
          </cell>
        </row>
        <row r="5971">
          <cell r="F5971" t="str">
            <v>453554</v>
          </cell>
          <cell r="G5971" t="str">
            <v>Monthly Salaries</v>
          </cell>
        </row>
        <row r="5972">
          <cell r="F5972" t="str">
            <v>453555</v>
          </cell>
          <cell r="G5972" t="str">
            <v>On-Call Allowances</v>
          </cell>
        </row>
        <row r="5973">
          <cell r="F5973" t="str">
            <v>453561</v>
          </cell>
          <cell r="G5973" t="str">
            <v>Discretionary Bonus</v>
          </cell>
        </row>
        <row r="5974">
          <cell r="F5974" t="str">
            <v>453563</v>
          </cell>
          <cell r="G5974" t="str">
            <v>Annual Bonus</v>
          </cell>
        </row>
        <row r="5975">
          <cell r="F5975" t="str">
            <v>453564</v>
          </cell>
          <cell r="G5975" t="str">
            <v>Car Allowance</v>
          </cell>
        </row>
        <row r="5976">
          <cell r="F5976" t="str">
            <v>477311</v>
          </cell>
          <cell r="G5976" t="str">
            <v>Courier</v>
          </cell>
        </row>
        <row r="5977">
          <cell r="F5977" t="str">
            <v>477341</v>
          </cell>
          <cell r="G5977" t="str">
            <v>Telephone</v>
          </cell>
        </row>
        <row r="5978">
          <cell r="F5978" t="str">
            <v>477361</v>
          </cell>
          <cell r="G5978" t="str">
            <v>Exchange Line Rental</v>
          </cell>
        </row>
        <row r="5979">
          <cell r="F5979" t="str">
            <v>477401</v>
          </cell>
          <cell r="G5979" t="str">
            <v>Mobile Voice Charges</v>
          </cell>
        </row>
        <row r="5980">
          <cell r="F5980" t="str">
            <v>480131</v>
          </cell>
          <cell r="G5980" t="str">
            <v>Business Entertaining</v>
          </cell>
        </row>
        <row r="5981">
          <cell r="F5981" t="str">
            <v>480181</v>
          </cell>
          <cell r="G5981" t="str">
            <v>Staff Hotel - U.K.</v>
          </cell>
        </row>
        <row r="5982">
          <cell r="F5982" t="str">
            <v>480201</v>
          </cell>
          <cell r="G5982" t="str">
            <v>Staff Travel - U.K.</v>
          </cell>
        </row>
        <row r="5983">
          <cell r="F5983" t="str">
            <v>480221</v>
          </cell>
          <cell r="G5983" t="str">
            <v>General Personnel Exps</v>
          </cell>
        </row>
        <row r="5984">
          <cell r="F5984" t="str">
            <v>471017</v>
          </cell>
          <cell r="G5984" t="str">
            <v>PPOS Maintenance - Non-MMS</v>
          </cell>
        </row>
        <row r="5985">
          <cell r="F5985" t="str">
            <v>471016</v>
          </cell>
          <cell r="G5985" t="str">
            <v>PPOS Stock - Non-MMS</v>
          </cell>
        </row>
        <row r="5986">
          <cell r="F5986" t="str">
            <v>471018</v>
          </cell>
          <cell r="G5986" t="str">
            <v>PPOS Storage - Non-MMS</v>
          </cell>
        </row>
        <row r="5987">
          <cell r="F5987" t="str">
            <v>471020</v>
          </cell>
          <cell r="G5987" t="str">
            <v>PPOS Removals - Non-MMS</v>
          </cell>
        </row>
        <row r="5988">
          <cell r="F5988" t="str">
            <v>471019</v>
          </cell>
          <cell r="G5988" t="str">
            <v>PPOS Installation - Non-MMS</v>
          </cell>
        </row>
        <row r="5989">
          <cell r="F5989" t="str">
            <v>486011</v>
          </cell>
          <cell r="G5989" t="str">
            <v>Consultancy</v>
          </cell>
        </row>
        <row r="5990">
          <cell r="F5990" t="str">
            <v>424141</v>
          </cell>
          <cell r="G5990" t="str">
            <v>Car Repairs</v>
          </cell>
        </row>
        <row r="5991">
          <cell r="F5991" t="str">
            <v>424141</v>
          </cell>
          <cell r="G5991" t="str">
            <v>Car Repairs</v>
          </cell>
        </row>
        <row r="5992">
          <cell r="F5992" t="str">
            <v>424151</v>
          </cell>
          <cell r="G5992" t="str">
            <v>Car Hire</v>
          </cell>
        </row>
        <row r="5993">
          <cell r="F5993" t="str">
            <v>477461</v>
          </cell>
          <cell r="G5993" t="str">
            <v>Mobile Equipment Charges</v>
          </cell>
        </row>
        <row r="5994">
          <cell r="F5994" t="str">
            <v>480181</v>
          </cell>
          <cell r="G5994" t="str">
            <v>Staff Hotel - U.K.</v>
          </cell>
        </row>
        <row r="5995">
          <cell r="F5995" t="str">
            <v>480201</v>
          </cell>
          <cell r="G5995" t="str">
            <v>Staff Travel - U.K.</v>
          </cell>
        </row>
        <row r="5996">
          <cell r="F5996" t="str">
            <v>424141</v>
          </cell>
          <cell r="G5996" t="str">
            <v>Car Repairs</v>
          </cell>
        </row>
        <row r="5997">
          <cell r="F5997" t="str">
            <v>424081</v>
          </cell>
          <cell r="G5997" t="str">
            <v>Petrol And Mileage</v>
          </cell>
        </row>
        <row r="5998">
          <cell r="F5998" t="str">
            <v>424141</v>
          </cell>
          <cell r="G5998" t="str">
            <v>Car Repairs</v>
          </cell>
        </row>
        <row r="5999">
          <cell r="F5999" t="str">
            <v>477281</v>
          </cell>
          <cell r="G5999" t="str">
            <v>Stationery</v>
          </cell>
        </row>
        <row r="6000">
          <cell r="F6000" t="str">
            <v>480131</v>
          </cell>
          <cell r="G6000" t="str">
            <v>Business Entertaining</v>
          </cell>
        </row>
        <row r="6001">
          <cell r="F6001" t="str">
            <v>480161</v>
          </cell>
          <cell r="G6001" t="str">
            <v>Staff Entertaining - U.K.</v>
          </cell>
        </row>
        <row r="6002">
          <cell r="F6002" t="str">
            <v>480181</v>
          </cell>
          <cell r="G6002" t="str">
            <v>Staff Hotel - U.K.</v>
          </cell>
        </row>
        <row r="6003">
          <cell r="F6003" t="str">
            <v>480201</v>
          </cell>
          <cell r="G6003" t="str">
            <v>Staff Travel - U.K.</v>
          </cell>
        </row>
        <row r="6004">
          <cell r="F6004" t="str">
            <v>424081</v>
          </cell>
          <cell r="G6004" t="str">
            <v>Petrol And Mileage</v>
          </cell>
        </row>
        <row r="6005">
          <cell r="F6005" t="str">
            <v>453549</v>
          </cell>
          <cell r="G6005" t="str">
            <v>Private Medical Scheme</v>
          </cell>
        </row>
        <row r="6006">
          <cell r="F6006" t="str">
            <v>477281</v>
          </cell>
          <cell r="G6006" t="str">
            <v>Stationery</v>
          </cell>
        </row>
        <row r="6007">
          <cell r="F6007" t="str">
            <v>480181</v>
          </cell>
          <cell r="G6007" t="str">
            <v>Staff Hotel - U.K.</v>
          </cell>
        </row>
        <row r="6008">
          <cell r="F6008" t="str">
            <v>480201</v>
          </cell>
          <cell r="G6008" t="str">
            <v>Staff Travel - U.K.</v>
          </cell>
        </row>
        <row r="6009">
          <cell r="F6009" t="str">
            <v>424081</v>
          </cell>
          <cell r="G6009" t="str">
            <v>Petrol And Mileage</v>
          </cell>
        </row>
        <row r="6010">
          <cell r="F6010" t="str">
            <v>477281</v>
          </cell>
          <cell r="G6010" t="str">
            <v>Stationery</v>
          </cell>
        </row>
        <row r="6011">
          <cell r="F6011" t="str">
            <v>480161</v>
          </cell>
          <cell r="G6011" t="str">
            <v>Staff Entertaining - U.K.</v>
          </cell>
        </row>
        <row r="6012">
          <cell r="F6012" t="str">
            <v>480181</v>
          </cell>
          <cell r="G6012" t="str">
            <v>Staff Hotel - U.K.</v>
          </cell>
        </row>
        <row r="6013">
          <cell r="F6013" t="str">
            <v>480201</v>
          </cell>
          <cell r="G6013" t="str">
            <v>Staff Travel - U.K.</v>
          </cell>
        </row>
        <row r="6014">
          <cell r="F6014" t="str">
            <v>424081</v>
          </cell>
          <cell r="G6014" t="str">
            <v>Petrol And Mileage</v>
          </cell>
        </row>
        <row r="6015">
          <cell r="F6015" t="str">
            <v>424141</v>
          </cell>
          <cell r="G6015" t="str">
            <v>Car Repairs</v>
          </cell>
        </row>
        <row r="6016">
          <cell r="F6016" t="str">
            <v>477281</v>
          </cell>
          <cell r="G6016" t="str">
            <v>Stationery</v>
          </cell>
        </row>
        <row r="6017">
          <cell r="F6017" t="str">
            <v>477341</v>
          </cell>
          <cell r="G6017" t="str">
            <v>Telephone</v>
          </cell>
        </row>
        <row r="6018">
          <cell r="F6018" t="str">
            <v>480181</v>
          </cell>
          <cell r="G6018" t="str">
            <v>Staff Hotel - U.K.</v>
          </cell>
        </row>
        <row r="6019">
          <cell r="F6019" t="str">
            <v>480201</v>
          </cell>
          <cell r="G6019" t="str">
            <v>Staff Travel - U.K.</v>
          </cell>
        </row>
        <row r="6020">
          <cell r="F6020" t="str">
            <v>424081</v>
          </cell>
          <cell r="G6020" t="str">
            <v>Petrol And Mileage</v>
          </cell>
        </row>
        <row r="6021">
          <cell r="F6021" t="str">
            <v>424261</v>
          </cell>
          <cell r="G6021" t="str">
            <v>Professional Subscriptions</v>
          </cell>
        </row>
        <row r="6022">
          <cell r="F6022" t="str">
            <v>477281</v>
          </cell>
          <cell r="G6022" t="str">
            <v>Stationery</v>
          </cell>
        </row>
        <row r="6023">
          <cell r="F6023" t="str">
            <v>477341</v>
          </cell>
          <cell r="G6023" t="str">
            <v>Telephone</v>
          </cell>
        </row>
        <row r="6024">
          <cell r="F6024" t="str">
            <v>477361</v>
          </cell>
          <cell r="G6024" t="str">
            <v>Exchange Line Rental</v>
          </cell>
        </row>
        <row r="6025">
          <cell r="F6025" t="str">
            <v>480181</v>
          </cell>
          <cell r="G6025" t="str">
            <v>Staff Hotel - U.K.</v>
          </cell>
        </row>
        <row r="6026">
          <cell r="F6026" t="str">
            <v>480201</v>
          </cell>
          <cell r="G6026" t="str">
            <v>Staff Travel - U.K.</v>
          </cell>
        </row>
        <row r="6027">
          <cell r="F6027" t="str">
            <v>424061</v>
          </cell>
          <cell r="G6027" t="str">
            <v>Car Leasing</v>
          </cell>
        </row>
        <row r="6028">
          <cell r="F6028" t="str">
            <v>424071</v>
          </cell>
          <cell r="G6028" t="str">
            <v>Car Expenses</v>
          </cell>
        </row>
        <row r="6029">
          <cell r="F6029" t="str">
            <v>424081</v>
          </cell>
          <cell r="G6029" t="str">
            <v>Petrol And Mileage</v>
          </cell>
        </row>
        <row r="6030">
          <cell r="F6030" t="str">
            <v>424121</v>
          </cell>
          <cell r="G6030" t="str">
            <v>Petrol Allowance</v>
          </cell>
        </row>
        <row r="6031">
          <cell r="F6031" t="str">
            <v>424141</v>
          </cell>
          <cell r="G6031" t="str">
            <v>Car Repairs</v>
          </cell>
        </row>
        <row r="6032">
          <cell r="F6032" t="str">
            <v>424151</v>
          </cell>
          <cell r="G6032" t="str">
            <v>Car Hire</v>
          </cell>
        </row>
        <row r="6033">
          <cell r="F6033" t="str">
            <v>424171</v>
          </cell>
          <cell r="G6033" t="str">
            <v>Retailer Training</v>
          </cell>
        </row>
        <row r="6034">
          <cell r="F6034" t="str">
            <v>424241</v>
          </cell>
          <cell r="G6034" t="str">
            <v>Periodicals &amp; Publications</v>
          </cell>
        </row>
        <row r="6035">
          <cell r="F6035" t="str">
            <v>424261</v>
          </cell>
          <cell r="G6035" t="str">
            <v>Professional Subscriptions</v>
          </cell>
        </row>
        <row r="6036">
          <cell r="F6036" t="str">
            <v>424331</v>
          </cell>
          <cell r="G6036" t="str">
            <v>Christmas Celebrations</v>
          </cell>
        </row>
        <row r="6037">
          <cell r="F6037" t="str">
            <v>424341</v>
          </cell>
          <cell r="G6037" t="str">
            <v>Team Meetings</v>
          </cell>
        </row>
        <row r="6038">
          <cell r="F6038" t="str">
            <v>424441</v>
          </cell>
          <cell r="G6038" t="str">
            <v>Recruitment</v>
          </cell>
        </row>
        <row r="6039">
          <cell r="F6039" t="str">
            <v>424451</v>
          </cell>
          <cell r="G6039" t="str">
            <v>Outsourcing</v>
          </cell>
        </row>
        <row r="6040">
          <cell r="F6040" t="str">
            <v>424491</v>
          </cell>
          <cell r="G6040" t="str">
            <v>Sponsorship &amp; Development</v>
          </cell>
        </row>
        <row r="6041">
          <cell r="F6041" t="str">
            <v>424591</v>
          </cell>
          <cell r="G6041" t="str">
            <v>Outsourcing Gvt</v>
          </cell>
        </row>
        <row r="6042">
          <cell r="F6042" t="str">
            <v>424641</v>
          </cell>
          <cell r="G6042" t="str">
            <v>Relocation</v>
          </cell>
        </row>
        <row r="6043">
          <cell r="F6043" t="str">
            <v>425272</v>
          </cell>
          <cell r="G6043" t="str">
            <v>Recalc Differences 1</v>
          </cell>
        </row>
        <row r="6044">
          <cell r="F6044" t="str">
            <v>425273</v>
          </cell>
          <cell r="G6044" t="str">
            <v>Recalc Differences 2</v>
          </cell>
        </row>
        <row r="6045">
          <cell r="F6045" t="str">
            <v>453528</v>
          </cell>
          <cell r="G6045" t="str">
            <v>Sports And Social</v>
          </cell>
        </row>
        <row r="6046">
          <cell r="F6046" t="str">
            <v>453541</v>
          </cell>
          <cell r="G6046" t="str">
            <v>Payment In Lieu Of Notice</v>
          </cell>
        </row>
        <row r="6047">
          <cell r="F6047" t="str">
            <v>453542</v>
          </cell>
          <cell r="G6047" t="str">
            <v>Staff Incentives</v>
          </cell>
        </row>
        <row r="6048">
          <cell r="F6048" t="str">
            <v>453544</v>
          </cell>
          <cell r="G6048" t="str">
            <v>Earnings Related Ni Cont'S</v>
          </cell>
        </row>
        <row r="6049">
          <cell r="F6049" t="str">
            <v>453547</v>
          </cell>
          <cell r="G6049" t="str">
            <v>Pension Scheme</v>
          </cell>
        </row>
        <row r="6050">
          <cell r="F6050" t="str">
            <v>453549</v>
          </cell>
          <cell r="G6050" t="str">
            <v>Private Medical Scheme</v>
          </cell>
        </row>
        <row r="6051">
          <cell r="F6051" t="str">
            <v>453550</v>
          </cell>
          <cell r="G6051" t="str">
            <v>Childcare Vouchers</v>
          </cell>
        </row>
        <row r="6052">
          <cell r="F6052" t="str">
            <v>453554</v>
          </cell>
          <cell r="G6052" t="str">
            <v>Monthly Salaries</v>
          </cell>
        </row>
        <row r="6053">
          <cell r="F6053" t="str">
            <v>453560</v>
          </cell>
          <cell r="G6053" t="str">
            <v>Overtime</v>
          </cell>
        </row>
        <row r="6054">
          <cell r="F6054" t="str">
            <v>453561</v>
          </cell>
          <cell r="G6054" t="str">
            <v>Discretionary Bonus</v>
          </cell>
        </row>
        <row r="6055">
          <cell r="F6055" t="str">
            <v>453563</v>
          </cell>
          <cell r="G6055" t="str">
            <v>Annual Bonus</v>
          </cell>
        </row>
        <row r="6056">
          <cell r="F6056" t="str">
            <v>453564</v>
          </cell>
          <cell r="G6056" t="str">
            <v>Car Allowance</v>
          </cell>
        </row>
        <row r="6057">
          <cell r="F6057" t="str">
            <v>477021</v>
          </cell>
          <cell r="G6057" t="str">
            <v>Removals</v>
          </cell>
        </row>
        <row r="6058">
          <cell r="F6058" t="str">
            <v>477211</v>
          </cell>
          <cell r="G6058" t="str">
            <v>Postage</v>
          </cell>
        </row>
        <row r="6059">
          <cell r="F6059" t="str">
            <v>477261</v>
          </cell>
          <cell r="G6059" t="str">
            <v>Photocopying</v>
          </cell>
        </row>
        <row r="6060">
          <cell r="F6060" t="str">
            <v>477281</v>
          </cell>
          <cell r="G6060" t="str">
            <v>Stationery</v>
          </cell>
        </row>
        <row r="6061">
          <cell r="F6061" t="str">
            <v>477311</v>
          </cell>
          <cell r="G6061" t="str">
            <v>Courier</v>
          </cell>
        </row>
        <row r="6062">
          <cell r="F6062" t="str">
            <v>477321</v>
          </cell>
          <cell r="G6062" t="str">
            <v>Minor Equipment</v>
          </cell>
        </row>
        <row r="6063">
          <cell r="F6063" t="str">
            <v>477331</v>
          </cell>
          <cell r="G6063" t="str">
            <v>Printing</v>
          </cell>
        </row>
        <row r="6064">
          <cell r="F6064" t="str">
            <v>477341</v>
          </cell>
          <cell r="G6064" t="str">
            <v>Telephone</v>
          </cell>
        </row>
        <row r="6065">
          <cell r="F6065" t="str">
            <v>477361</v>
          </cell>
          <cell r="G6065" t="str">
            <v>Exchange Line Rental</v>
          </cell>
        </row>
        <row r="6066">
          <cell r="F6066" t="str">
            <v>477401</v>
          </cell>
          <cell r="G6066" t="str">
            <v>Mobile Voice Charges</v>
          </cell>
        </row>
        <row r="6067">
          <cell r="F6067" t="str">
            <v>477451</v>
          </cell>
          <cell r="G6067" t="str">
            <v>Mobile Data Charges</v>
          </cell>
        </row>
        <row r="6068">
          <cell r="F6068" t="str">
            <v>477461</v>
          </cell>
          <cell r="G6068" t="str">
            <v>Mobile Equipment Charges</v>
          </cell>
        </row>
        <row r="6069">
          <cell r="F6069" t="str">
            <v>480001</v>
          </cell>
          <cell r="G6069" t="str">
            <v>Computer Consumables</v>
          </cell>
        </row>
        <row r="6070">
          <cell r="F6070" t="str">
            <v>480011</v>
          </cell>
          <cell r="G6070" t="str">
            <v>Computer Expenses</v>
          </cell>
        </row>
        <row r="6071">
          <cell r="F6071" t="str">
            <v>480131</v>
          </cell>
          <cell r="G6071" t="str">
            <v>Business Entertaining</v>
          </cell>
        </row>
        <row r="6072">
          <cell r="F6072" t="str">
            <v>480161</v>
          </cell>
          <cell r="G6072" t="str">
            <v>Staff Entertaining - U.K.</v>
          </cell>
        </row>
        <row r="6073">
          <cell r="F6073" t="str">
            <v>480181</v>
          </cell>
          <cell r="G6073" t="str">
            <v>Staff Hotel - U.K.</v>
          </cell>
        </row>
        <row r="6074">
          <cell r="F6074" t="str">
            <v>480191</v>
          </cell>
          <cell r="G6074" t="str">
            <v>Staff Travel - Overseas</v>
          </cell>
        </row>
        <row r="6075">
          <cell r="F6075" t="str">
            <v>480201</v>
          </cell>
          <cell r="G6075" t="str">
            <v>Staff Travel - U.K.</v>
          </cell>
        </row>
        <row r="6076">
          <cell r="F6076" t="str">
            <v>480221</v>
          </cell>
          <cell r="G6076" t="str">
            <v>General Personnel Exps</v>
          </cell>
        </row>
        <row r="6077">
          <cell r="F6077" t="str">
            <v>480411</v>
          </cell>
          <cell r="G6077" t="str">
            <v>Salesforce Meetings</v>
          </cell>
        </row>
        <row r="6078">
          <cell r="F6078" t="str">
            <v>486011</v>
          </cell>
          <cell r="G6078" t="str">
            <v>Consultancy</v>
          </cell>
        </row>
        <row r="6079">
          <cell r="F6079" t="str">
            <v>424081</v>
          </cell>
          <cell r="G6079" t="str">
            <v>Petrol And Mileage</v>
          </cell>
        </row>
        <row r="6080">
          <cell r="F6080" t="str">
            <v>480181</v>
          </cell>
          <cell r="G6080" t="str">
            <v>Staff Hotel - U.K.</v>
          </cell>
        </row>
        <row r="6081">
          <cell r="F6081" t="str">
            <v>424141</v>
          </cell>
          <cell r="G6081" t="str">
            <v>Car Repairs</v>
          </cell>
        </row>
        <row r="6082">
          <cell r="F6082" t="str">
            <v>424141</v>
          </cell>
          <cell r="G6082" t="str">
            <v>Car Repairs</v>
          </cell>
        </row>
        <row r="6083">
          <cell r="F6083" t="str">
            <v>424141</v>
          </cell>
          <cell r="G6083" t="str">
            <v>Car Repairs</v>
          </cell>
        </row>
        <row r="6084">
          <cell r="F6084" t="str">
            <v>424081</v>
          </cell>
          <cell r="G6084" t="str">
            <v>Petrol And Mileage</v>
          </cell>
        </row>
        <row r="6085">
          <cell r="F6085" t="str">
            <v>424121</v>
          </cell>
          <cell r="G6085" t="str">
            <v>Petrol Allowance</v>
          </cell>
        </row>
        <row r="6086">
          <cell r="F6086" t="str">
            <v>424301</v>
          </cell>
          <cell r="G6086" t="str">
            <v>Staff Transport</v>
          </cell>
        </row>
        <row r="6087">
          <cell r="F6087" t="str">
            <v>424431</v>
          </cell>
          <cell r="G6087" t="str">
            <v>Temporary Staff</v>
          </cell>
        </row>
        <row r="6088">
          <cell r="F6088" t="str">
            <v>453544</v>
          </cell>
          <cell r="G6088" t="str">
            <v>Earnings Related Ni Cont'S</v>
          </cell>
        </row>
        <row r="6089">
          <cell r="F6089" t="str">
            <v>453547</v>
          </cell>
          <cell r="G6089" t="str">
            <v>Pension Scheme</v>
          </cell>
        </row>
        <row r="6090">
          <cell r="F6090" t="str">
            <v>453549</v>
          </cell>
          <cell r="G6090" t="str">
            <v>Private Medical Scheme</v>
          </cell>
        </row>
        <row r="6091">
          <cell r="F6091" t="str">
            <v>453554</v>
          </cell>
          <cell r="G6091" t="str">
            <v>Monthly Salaries</v>
          </cell>
        </row>
        <row r="6092">
          <cell r="F6092" t="str">
            <v>458031</v>
          </cell>
          <cell r="G6092" t="str">
            <v>Production Other</v>
          </cell>
        </row>
        <row r="6093">
          <cell r="F6093" t="str">
            <v>465011</v>
          </cell>
          <cell r="G6093" t="str">
            <v>Fees - Direct Marketing</v>
          </cell>
        </row>
        <row r="6094">
          <cell r="F6094" t="str">
            <v>465051</v>
          </cell>
          <cell r="G6094" t="str">
            <v>Btl Agency Fees</v>
          </cell>
        </row>
        <row r="6095">
          <cell r="F6095" t="str">
            <v>465061</v>
          </cell>
          <cell r="G6095" t="str">
            <v>Agency Travel &amp; Subsistence</v>
          </cell>
        </row>
        <row r="6096">
          <cell r="F6096" t="str">
            <v>465161</v>
          </cell>
          <cell r="G6096" t="str">
            <v>Broadcast - Misc</v>
          </cell>
        </row>
        <row r="6097">
          <cell r="F6097" t="str">
            <v>465501</v>
          </cell>
          <cell r="G6097" t="str">
            <v>Pos Artwork</v>
          </cell>
        </row>
        <row r="6098">
          <cell r="F6098" t="str">
            <v>465521</v>
          </cell>
          <cell r="G6098" t="str">
            <v>Pos Collation</v>
          </cell>
        </row>
        <row r="6099">
          <cell r="F6099" t="str">
            <v>465531</v>
          </cell>
          <cell r="G6099" t="str">
            <v>Pos - Creative</v>
          </cell>
        </row>
        <row r="6100">
          <cell r="F6100" t="str">
            <v>465541</v>
          </cell>
          <cell r="G6100" t="str">
            <v>Pos Production</v>
          </cell>
        </row>
        <row r="6101">
          <cell r="F6101" t="str">
            <v>465551</v>
          </cell>
          <cell r="G6101" t="str">
            <v>Pos - Merchandise</v>
          </cell>
        </row>
        <row r="6102">
          <cell r="F6102" t="str">
            <v>465561</v>
          </cell>
          <cell r="G6102" t="str">
            <v>Pos -  Evaluation</v>
          </cell>
        </row>
        <row r="6103">
          <cell r="F6103" t="str">
            <v>465571</v>
          </cell>
          <cell r="G6103" t="str">
            <v>Pos - Freelancer</v>
          </cell>
        </row>
        <row r="6104">
          <cell r="F6104" t="str">
            <v>465601</v>
          </cell>
          <cell r="G6104" t="str">
            <v>Retailer Communications</v>
          </cell>
        </row>
        <row r="6105">
          <cell r="F6105" t="str">
            <v>465701</v>
          </cell>
          <cell r="G6105" t="str">
            <v>Retailer Rallies</v>
          </cell>
        </row>
        <row r="6106">
          <cell r="F6106" t="str">
            <v>465811</v>
          </cell>
          <cell r="G6106" t="str">
            <v>Distribution And Collation</v>
          </cell>
        </row>
        <row r="6107">
          <cell r="F6107" t="str">
            <v>465941</v>
          </cell>
          <cell r="G6107" t="str">
            <v>Merchandise</v>
          </cell>
        </row>
        <row r="6108">
          <cell r="F6108" t="str">
            <v>466031</v>
          </cell>
          <cell r="G6108" t="str">
            <v>Mms Corporate Entertainment</v>
          </cell>
        </row>
        <row r="6109">
          <cell r="F6109" t="str">
            <v>466091</v>
          </cell>
          <cell r="G6109" t="str">
            <v>Trade Organisations Relations</v>
          </cell>
        </row>
        <row r="6110">
          <cell r="F6110" t="str">
            <v>466301</v>
          </cell>
          <cell r="G6110" t="str">
            <v>Face To Face Roadshows</v>
          </cell>
        </row>
        <row r="6111">
          <cell r="F6111" t="str">
            <v>466371</v>
          </cell>
          <cell r="G6111" t="str">
            <v>Market Research</v>
          </cell>
        </row>
        <row r="6112">
          <cell r="F6112" t="str">
            <v>466501</v>
          </cell>
          <cell r="G6112" t="str">
            <v>Mms Contingency</v>
          </cell>
        </row>
        <row r="6113">
          <cell r="F6113" t="str">
            <v>471001</v>
          </cell>
          <cell r="G6113" t="str">
            <v>Ppos Schafer Dispensers</v>
          </cell>
        </row>
        <row r="6114">
          <cell r="F6114" t="str">
            <v>471021</v>
          </cell>
          <cell r="G6114" t="str">
            <v>Ppos Design Costs</v>
          </cell>
        </row>
        <row r="6115">
          <cell r="F6115" t="str">
            <v>471031</v>
          </cell>
          <cell r="G6115" t="str">
            <v>Ppos Consultancy</v>
          </cell>
        </row>
        <row r="6116">
          <cell r="F6116" t="str">
            <v>471041</v>
          </cell>
          <cell r="G6116" t="str">
            <v>Ppos - Ceu/Thu</v>
          </cell>
        </row>
        <row r="6117">
          <cell r="F6117" t="str">
            <v>471061</v>
          </cell>
          <cell r="G6117" t="str">
            <v>Ppos Playstations</v>
          </cell>
        </row>
        <row r="6118">
          <cell r="F6118" t="str">
            <v>471071</v>
          </cell>
          <cell r="G6118" t="str">
            <v>Ppos A Frames</v>
          </cell>
        </row>
        <row r="6119">
          <cell r="F6119" t="str">
            <v>471081</v>
          </cell>
          <cell r="G6119" t="str">
            <v>Ppos Semi-Perm</v>
          </cell>
        </row>
        <row r="6120">
          <cell r="F6120" t="str">
            <v>471091</v>
          </cell>
          <cell r="G6120" t="str">
            <v>Smilie Miscellaneous</v>
          </cell>
        </row>
        <row r="6121">
          <cell r="F6121" t="str">
            <v>471111</v>
          </cell>
          <cell r="G6121" t="str">
            <v>Ppos - Prototypes</v>
          </cell>
        </row>
        <row r="6122">
          <cell r="F6122" t="str">
            <v>471121</v>
          </cell>
          <cell r="G6122" t="str">
            <v>New Business Development</v>
          </cell>
        </row>
        <row r="6123">
          <cell r="F6123" t="str">
            <v>471141</v>
          </cell>
          <cell r="G6123" t="str">
            <v>Ppos Kiosk Development</v>
          </cell>
        </row>
        <row r="6124">
          <cell r="F6124" t="str">
            <v>471151</v>
          </cell>
          <cell r="G6124" t="str">
            <v>Ppos Signage - External</v>
          </cell>
        </row>
        <row r="6125">
          <cell r="F6125" t="str">
            <v>471161</v>
          </cell>
          <cell r="G6125" t="str">
            <v>Ppos - Trial/Testing</v>
          </cell>
        </row>
        <row r="6126">
          <cell r="F6126" t="str">
            <v>471171</v>
          </cell>
          <cell r="G6126" t="str">
            <v>Ppos Signage - Internal</v>
          </cell>
        </row>
        <row r="6127">
          <cell r="F6127" t="str">
            <v>471181</v>
          </cell>
          <cell r="G6127" t="str">
            <v>Display Technologies - Plasma</v>
          </cell>
        </row>
        <row r="6128">
          <cell r="F6128" t="str">
            <v>471211</v>
          </cell>
          <cell r="G6128" t="str">
            <v>Ppos - Maintenance</v>
          </cell>
        </row>
        <row r="6129">
          <cell r="F6129" t="str">
            <v>471231</v>
          </cell>
          <cell r="G6129" t="str">
            <v>Ppos Installation</v>
          </cell>
        </row>
        <row r="6130">
          <cell r="F6130" t="str">
            <v>474161</v>
          </cell>
          <cell r="G6130" t="str">
            <v>5Th Anniversary</v>
          </cell>
        </row>
        <row r="6131">
          <cell r="F6131" t="str">
            <v>477041</v>
          </cell>
          <cell r="G6131" t="str">
            <v>Rent</v>
          </cell>
        </row>
        <row r="6132">
          <cell r="F6132" t="str">
            <v>477311</v>
          </cell>
          <cell r="G6132" t="str">
            <v>Courier</v>
          </cell>
        </row>
        <row r="6133">
          <cell r="F6133" t="str">
            <v>477341</v>
          </cell>
          <cell r="G6133" t="str">
            <v>Telephone</v>
          </cell>
        </row>
        <row r="6134">
          <cell r="F6134" t="str">
            <v>480131</v>
          </cell>
          <cell r="G6134" t="str">
            <v>Business Entertaining</v>
          </cell>
        </row>
        <row r="6135">
          <cell r="F6135" t="str">
            <v>480181</v>
          </cell>
          <cell r="G6135" t="str">
            <v>Staff Hotel - U.K.</v>
          </cell>
        </row>
        <row r="6136">
          <cell r="F6136" t="str">
            <v>480201</v>
          </cell>
          <cell r="G6136" t="str">
            <v>Staff Travel - U.K.</v>
          </cell>
        </row>
        <row r="6137">
          <cell r="F6137" t="str">
            <v>480221</v>
          </cell>
          <cell r="G6137" t="str">
            <v>General Personnel Exps</v>
          </cell>
        </row>
        <row r="6138">
          <cell r="F6138" t="str">
            <v>486011</v>
          </cell>
          <cell r="G6138" t="str">
            <v>Consultancy</v>
          </cell>
        </row>
        <row r="6139">
          <cell r="F6139" t="str">
            <v>424081</v>
          </cell>
          <cell r="G6139" t="str">
            <v>Petrol And Mileage</v>
          </cell>
        </row>
        <row r="6140">
          <cell r="F6140" t="str">
            <v>424121</v>
          </cell>
          <cell r="G6140" t="str">
            <v>Petrol Allowance</v>
          </cell>
        </row>
        <row r="6141">
          <cell r="F6141" t="str">
            <v>424151</v>
          </cell>
          <cell r="G6141" t="str">
            <v>Car Hire</v>
          </cell>
        </row>
        <row r="6142">
          <cell r="F6142" t="str">
            <v>424241</v>
          </cell>
          <cell r="G6142" t="str">
            <v>Periodicals &amp; Publications</v>
          </cell>
        </row>
        <row r="6143">
          <cell r="F6143" t="str">
            <v>424261</v>
          </cell>
          <cell r="G6143" t="str">
            <v>Professional Subscriptions</v>
          </cell>
        </row>
        <row r="6144">
          <cell r="F6144" t="str">
            <v>424341</v>
          </cell>
          <cell r="G6144" t="str">
            <v>Team Meetings</v>
          </cell>
        </row>
        <row r="6145">
          <cell r="F6145" t="str">
            <v>424431</v>
          </cell>
          <cell r="G6145" t="str">
            <v>Temporary Staff</v>
          </cell>
        </row>
        <row r="6146">
          <cell r="F6146" t="str">
            <v>453528</v>
          </cell>
          <cell r="G6146" t="str">
            <v>Sports And Social</v>
          </cell>
        </row>
        <row r="6147">
          <cell r="F6147" t="str">
            <v>453544</v>
          </cell>
          <cell r="G6147" t="str">
            <v>Earnings Related Ni Cont'S</v>
          </cell>
        </row>
        <row r="6148">
          <cell r="F6148" t="str">
            <v>453547</v>
          </cell>
          <cell r="G6148" t="str">
            <v>Pension Scheme</v>
          </cell>
        </row>
        <row r="6149">
          <cell r="F6149" t="str">
            <v>453549</v>
          </cell>
          <cell r="G6149" t="str">
            <v>Private Medical Scheme</v>
          </cell>
        </row>
        <row r="6150">
          <cell r="F6150" t="str">
            <v>453550</v>
          </cell>
          <cell r="G6150" t="str">
            <v>Childcare Vouchers</v>
          </cell>
        </row>
        <row r="6151">
          <cell r="F6151" t="str">
            <v>453554</v>
          </cell>
          <cell r="G6151" t="str">
            <v>Monthly Salaries</v>
          </cell>
        </row>
        <row r="6152">
          <cell r="F6152" t="str">
            <v>453555</v>
          </cell>
          <cell r="G6152" t="str">
            <v>On-Call Allowances</v>
          </cell>
        </row>
        <row r="6153">
          <cell r="F6153" t="str">
            <v>453557</v>
          </cell>
          <cell r="G6153" t="str">
            <v>Draw Show Payments</v>
          </cell>
        </row>
        <row r="6154">
          <cell r="F6154" t="str">
            <v>453559</v>
          </cell>
          <cell r="G6154" t="str">
            <v>Shift Allowances</v>
          </cell>
        </row>
        <row r="6155">
          <cell r="F6155" t="str">
            <v>453560</v>
          </cell>
          <cell r="G6155" t="str">
            <v>Overtime</v>
          </cell>
        </row>
        <row r="6156">
          <cell r="F6156" t="str">
            <v>453561</v>
          </cell>
          <cell r="G6156" t="str">
            <v>Discretionary Bonus</v>
          </cell>
        </row>
        <row r="6157">
          <cell r="F6157" t="str">
            <v>453563</v>
          </cell>
          <cell r="G6157" t="str">
            <v>Annual Bonus</v>
          </cell>
        </row>
        <row r="6158">
          <cell r="F6158" t="str">
            <v>453564</v>
          </cell>
          <cell r="G6158" t="str">
            <v>Car Allowance</v>
          </cell>
        </row>
        <row r="6159">
          <cell r="F6159" t="str">
            <v>465511</v>
          </cell>
          <cell r="G6159" t="str">
            <v>Pos Print</v>
          </cell>
        </row>
        <row r="6160">
          <cell r="F6160" t="str">
            <v>465821</v>
          </cell>
          <cell r="G6160" t="str">
            <v>Marketing Consultancy</v>
          </cell>
        </row>
        <row r="6161">
          <cell r="F6161" t="str">
            <v>466091</v>
          </cell>
          <cell r="G6161" t="str">
            <v>Trade Organisations Relations</v>
          </cell>
        </row>
        <row r="6162">
          <cell r="F6162" t="str">
            <v>477211</v>
          </cell>
          <cell r="G6162" t="str">
            <v>Postage</v>
          </cell>
        </row>
        <row r="6163">
          <cell r="F6163" t="str">
            <v>477281</v>
          </cell>
          <cell r="G6163" t="str">
            <v>Stationery</v>
          </cell>
        </row>
        <row r="6164">
          <cell r="F6164" t="str">
            <v>477311</v>
          </cell>
          <cell r="G6164" t="str">
            <v>Courier</v>
          </cell>
        </row>
        <row r="6165">
          <cell r="F6165" t="str">
            <v>477321</v>
          </cell>
          <cell r="G6165" t="str">
            <v>Minor Equipment</v>
          </cell>
        </row>
        <row r="6166">
          <cell r="F6166" t="str">
            <v>477331</v>
          </cell>
          <cell r="G6166" t="str">
            <v>Printing</v>
          </cell>
        </row>
        <row r="6167">
          <cell r="F6167" t="str">
            <v>477341</v>
          </cell>
          <cell r="G6167" t="str">
            <v>Telephone</v>
          </cell>
        </row>
        <row r="6168">
          <cell r="F6168" t="str">
            <v>477361</v>
          </cell>
          <cell r="G6168" t="str">
            <v>Exchange Line Rental</v>
          </cell>
        </row>
        <row r="6169">
          <cell r="F6169" t="str">
            <v>477401</v>
          </cell>
          <cell r="G6169" t="str">
            <v>Mobile Voice Charges</v>
          </cell>
        </row>
        <row r="6170">
          <cell r="F6170" t="str">
            <v>480011</v>
          </cell>
          <cell r="G6170" t="str">
            <v>Computer Expenses</v>
          </cell>
        </row>
        <row r="6171">
          <cell r="F6171" t="str">
            <v>480131</v>
          </cell>
          <cell r="G6171" t="str">
            <v>Business Entertaining</v>
          </cell>
        </row>
        <row r="6172">
          <cell r="F6172" t="str">
            <v>480161</v>
          </cell>
          <cell r="G6172" t="str">
            <v>Staff Entertaining - U.K.</v>
          </cell>
        </row>
        <row r="6173">
          <cell r="F6173" t="str">
            <v>480181</v>
          </cell>
          <cell r="G6173" t="str">
            <v>Staff Hotel - U.K.</v>
          </cell>
        </row>
        <row r="6174">
          <cell r="F6174" t="str">
            <v>480191</v>
          </cell>
          <cell r="G6174" t="str">
            <v>Staff Travel - Overseas</v>
          </cell>
        </row>
        <row r="6175">
          <cell r="F6175" t="str">
            <v>480201</v>
          </cell>
          <cell r="G6175" t="str">
            <v>Staff Travel - U.K.</v>
          </cell>
        </row>
        <row r="6176">
          <cell r="F6176" t="str">
            <v>480221</v>
          </cell>
          <cell r="G6176" t="str">
            <v>General Personnel Exps</v>
          </cell>
        </row>
        <row r="6177">
          <cell r="F6177" t="str">
            <v>486011</v>
          </cell>
          <cell r="G6177" t="str">
            <v>Consultancy</v>
          </cell>
        </row>
        <row r="6178">
          <cell r="F6178" t="str">
            <v>465821</v>
          </cell>
          <cell r="G6178" t="str">
            <v>Marketing Consultancy</v>
          </cell>
        </row>
        <row r="6179">
          <cell r="F6179" t="str">
            <v>400131</v>
          </cell>
          <cell r="G6179" t="str">
            <v>Distribution</v>
          </cell>
        </row>
        <row r="6180">
          <cell r="F6180" t="str">
            <v>424241</v>
          </cell>
          <cell r="G6180" t="str">
            <v>Periodicals &amp; Publications</v>
          </cell>
        </row>
        <row r="6181">
          <cell r="F6181" t="str">
            <v>453542</v>
          </cell>
          <cell r="G6181" t="str">
            <v>Staff Incentives</v>
          </cell>
        </row>
        <row r="6182">
          <cell r="F6182" t="str">
            <v>455071</v>
          </cell>
          <cell r="G6182" t="str">
            <v>Media Direct Mktg</v>
          </cell>
        </row>
        <row r="6183">
          <cell r="F6183" t="str">
            <v>458061</v>
          </cell>
          <cell r="G6183" t="str">
            <v>Production Internet</v>
          </cell>
        </row>
        <row r="6184">
          <cell r="F6184" t="str">
            <v>458071</v>
          </cell>
          <cell r="G6184" t="str">
            <v>Production Direct Mktg</v>
          </cell>
        </row>
        <row r="6185">
          <cell r="F6185" t="str">
            <v>465251</v>
          </cell>
          <cell r="G6185" t="str">
            <v>Pr - Misc</v>
          </cell>
        </row>
        <row r="6186">
          <cell r="F6186" t="str">
            <v>465501</v>
          </cell>
          <cell r="G6186" t="str">
            <v>Pos Artwork</v>
          </cell>
        </row>
        <row r="6187">
          <cell r="F6187" t="str">
            <v>465511</v>
          </cell>
          <cell r="G6187" t="str">
            <v>Pos Print</v>
          </cell>
        </row>
        <row r="6188">
          <cell r="F6188" t="str">
            <v>465531</v>
          </cell>
          <cell r="G6188" t="str">
            <v>Pos - Creative</v>
          </cell>
        </row>
        <row r="6189">
          <cell r="F6189" t="str">
            <v>465601</v>
          </cell>
          <cell r="G6189" t="str">
            <v>Retailer Communications</v>
          </cell>
        </row>
        <row r="6190">
          <cell r="F6190" t="str">
            <v>477281</v>
          </cell>
          <cell r="G6190" t="str">
            <v>Stationery</v>
          </cell>
        </row>
        <row r="6191">
          <cell r="F6191" t="str">
            <v>477311</v>
          </cell>
          <cell r="G6191" t="str">
            <v>Courier</v>
          </cell>
        </row>
        <row r="6192">
          <cell r="F6192" t="str">
            <v>477331</v>
          </cell>
          <cell r="G6192" t="str">
            <v>Printing</v>
          </cell>
        </row>
        <row r="6193">
          <cell r="F6193" t="str">
            <v>480001</v>
          </cell>
          <cell r="G6193" t="str">
            <v>Computer Consumables</v>
          </cell>
        </row>
        <row r="6194">
          <cell r="F6194" t="str">
            <v>480161</v>
          </cell>
          <cell r="G6194" t="str">
            <v>Staff Entertaining - U.K.</v>
          </cell>
        </row>
        <row r="6195">
          <cell r="F6195" t="str">
            <v>480201</v>
          </cell>
          <cell r="G6195" t="str">
            <v>Staff Travel - U.K.</v>
          </cell>
        </row>
        <row r="6196">
          <cell r="F6196" t="str">
            <v>465421</v>
          </cell>
          <cell r="G6196" t="str">
            <v>Winners Publicity Expenses</v>
          </cell>
        </row>
        <row r="6197">
          <cell r="F6197" t="str">
            <v>465511</v>
          </cell>
          <cell r="G6197" t="str">
            <v>Pos Print</v>
          </cell>
        </row>
        <row r="6198">
          <cell r="F6198" t="str">
            <v>466501</v>
          </cell>
          <cell r="G6198" t="str">
            <v>Mms Contingency</v>
          </cell>
        </row>
        <row r="6199">
          <cell r="F6199" t="str">
            <v>471011</v>
          </cell>
          <cell r="G6199" t="str">
            <v>Ppos Misc</v>
          </cell>
        </row>
        <row r="6200">
          <cell r="F6200" t="str">
            <v>471221</v>
          </cell>
          <cell r="G6200" t="str">
            <v>Ppos - Storage</v>
          </cell>
        </row>
        <row r="6201">
          <cell r="F6201" t="str">
            <v>471281</v>
          </cell>
          <cell r="G6201" t="str">
            <v>Vending Technologies</v>
          </cell>
        </row>
        <row r="6202">
          <cell r="F6202" t="str">
            <v>471301</v>
          </cell>
          <cell r="G6202" t="str">
            <v>Channel Solution Misc</v>
          </cell>
        </row>
        <row r="6203">
          <cell r="F6203" t="str">
            <v>474161</v>
          </cell>
          <cell r="G6203" t="str">
            <v>5Th Anniversary</v>
          </cell>
        </row>
        <row r="6204">
          <cell r="F6204" t="str">
            <v>477031</v>
          </cell>
          <cell r="G6204" t="str">
            <v>Vending</v>
          </cell>
        </row>
        <row r="6205">
          <cell r="F6205" t="str">
            <v>477181</v>
          </cell>
          <cell r="G6205" t="str">
            <v>Electricity</v>
          </cell>
        </row>
        <row r="6206">
          <cell r="F6206" t="str">
            <v>477311</v>
          </cell>
          <cell r="G6206" t="str">
            <v>Courier</v>
          </cell>
        </row>
        <row r="6207">
          <cell r="F6207" t="str">
            <v>480131</v>
          </cell>
          <cell r="G6207" t="str">
            <v>Business Entertaining</v>
          </cell>
        </row>
        <row r="6208">
          <cell r="F6208" t="str">
            <v>466281</v>
          </cell>
          <cell r="G6208" t="str">
            <v>Promotions</v>
          </cell>
        </row>
        <row r="6209">
          <cell r="F6209" t="str">
            <v>465431</v>
          </cell>
          <cell r="G6209" t="str">
            <v>Retail Support</v>
          </cell>
        </row>
        <row r="6210">
          <cell r="F6210" t="str">
            <v>455061</v>
          </cell>
          <cell r="G6210" t="str">
            <v>Media Internet</v>
          </cell>
        </row>
        <row r="6211">
          <cell r="F6211" t="str">
            <v>455071</v>
          </cell>
          <cell r="G6211" t="str">
            <v>Media Direct Mktg</v>
          </cell>
        </row>
        <row r="6212">
          <cell r="F6212" t="str">
            <v>424081</v>
          </cell>
          <cell r="G6212" t="str">
            <v>Petrol And Mileage</v>
          </cell>
        </row>
        <row r="6213">
          <cell r="F6213" t="str">
            <v>455001</v>
          </cell>
          <cell r="G6213" t="str">
            <v>Media Tv</v>
          </cell>
        </row>
        <row r="6214">
          <cell r="F6214" t="str">
            <v>455021</v>
          </cell>
          <cell r="G6214" t="str">
            <v>Media Radio</v>
          </cell>
        </row>
        <row r="6215">
          <cell r="F6215" t="str">
            <v>455041</v>
          </cell>
          <cell r="G6215" t="str">
            <v>Media Outdoor</v>
          </cell>
        </row>
        <row r="6216">
          <cell r="F6216" t="str">
            <v>458001</v>
          </cell>
          <cell r="G6216" t="str">
            <v>Production Tv</v>
          </cell>
        </row>
        <row r="6217">
          <cell r="F6217" t="str">
            <v>458011</v>
          </cell>
          <cell r="G6217" t="str">
            <v>Production Press</v>
          </cell>
        </row>
        <row r="6218">
          <cell r="F6218" t="str">
            <v>458021</v>
          </cell>
          <cell r="G6218" t="str">
            <v>Production Radio</v>
          </cell>
        </row>
        <row r="6219">
          <cell r="F6219" t="str">
            <v>458041</v>
          </cell>
          <cell r="G6219" t="str">
            <v>Production Outdoor</v>
          </cell>
        </row>
        <row r="6220">
          <cell r="F6220" t="str">
            <v>471111</v>
          </cell>
          <cell r="G6220" t="str">
            <v>Ppos - Prototypes</v>
          </cell>
        </row>
        <row r="6221">
          <cell r="F6221" t="str">
            <v>480131</v>
          </cell>
          <cell r="G6221" t="str">
            <v>Business Entertaining</v>
          </cell>
        </row>
        <row r="6222">
          <cell r="F6222" t="str">
            <v>480161</v>
          </cell>
          <cell r="G6222" t="str">
            <v>Staff Entertaining - U.K.</v>
          </cell>
        </row>
        <row r="6223">
          <cell r="F6223" t="str">
            <v>480181</v>
          </cell>
          <cell r="G6223" t="str">
            <v>Staff Hotel - U.K.</v>
          </cell>
        </row>
        <row r="6224">
          <cell r="F6224" t="str">
            <v>480201</v>
          </cell>
          <cell r="G6224" t="str">
            <v>Staff Travel - U.K.</v>
          </cell>
        </row>
        <row r="6225">
          <cell r="F6225" t="str">
            <v>465821</v>
          </cell>
          <cell r="G6225" t="str">
            <v>Marketing Consultancy</v>
          </cell>
        </row>
        <row r="6226">
          <cell r="F6226" t="str">
            <v>424121</v>
          </cell>
          <cell r="G6226" t="str">
            <v>Petrol Allowance</v>
          </cell>
        </row>
        <row r="6227">
          <cell r="F6227" t="str">
            <v>424241</v>
          </cell>
          <cell r="G6227" t="str">
            <v>Periodicals &amp; Publications</v>
          </cell>
        </row>
        <row r="6228">
          <cell r="F6228" t="str">
            <v>424261</v>
          </cell>
          <cell r="G6228" t="str">
            <v>Professional Subscriptions</v>
          </cell>
        </row>
        <row r="6229">
          <cell r="F6229" t="str">
            <v>424341</v>
          </cell>
          <cell r="G6229" t="str">
            <v>Team Meetings</v>
          </cell>
        </row>
        <row r="6230">
          <cell r="F6230" t="str">
            <v>424371</v>
          </cell>
          <cell r="G6230" t="str">
            <v>Conference- Sales</v>
          </cell>
        </row>
        <row r="6231">
          <cell r="F6231" t="str">
            <v>424431</v>
          </cell>
          <cell r="G6231" t="str">
            <v>Temporary Staff</v>
          </cell>
        </row>
        <row r="6232">
          <cell r="F6232" t="str">
            <v>424491</v>
          </cell>
          <cell r="G6232" t="str">
            <v>Sponsorship &amp; Development</v>
          </cell>
        </row>
        <row r="6233">
          <cell r="F6233" t="str">
            <v>424581</v>
          </cell>
          <cell r="G6233" t="str">
            <v>Contact Centre-Staff</v>
          </cell>
        </row>
        <row r="6234">
          <cell r="F6234" t="str">
            <v>453549</v>
          </cell>
          <cell r="G6234" t="str">
            <v>Private Medical Scheme</v>
          </cell>
        </row>
        <row r="6235">
          <cell r="F6235" t="str">
            <v>455001</v>
          </cell>
          <cell r="G6235" t="str">
            <v>Media Tv</v>
          </cell>
        </row>
        <row r="6236">
          <cell r="F6236" t="str">
            <v>455021</v>
          </cell>
          <cell r="G6236" t="str">
            <v>Media Radio</v>
          </cell>
        </row>
        <row r="6237">
          <cell r="F6237" t="str">
            <v>455031</v>
          </cell>
          <cell r="G6237" t="str">
            <v>Media Other</v>
          </cell>
        </row>
        <row r="6238">
          <cell r="F6238" t="str">
            <v>455061</v>
          </cell>
          <cell r="G6238" t="str">
            <v>Media Internet</v>
          </cell>
        </row>
        <row r="6239">
          <cell r="F6239" t="str">
            <v>458001</v>
          </cell>
          <cell r="G6239" t="str">
            <v>Production Tv</v>
          </cell>
        </row>
        <row r="6240">
          <cell r="F6240" t="str">
            <v>458021</v>
          </cell>
          <cell r="G6240" t="str">
            <v>Production Radio</v>
          </cell>
        </row>
        <row r="6241">
          <cell r="F6241" t="str">
            <v>458031</v>
          </cell>
          <cell r="G6241" t="str">
            <v>Production Other</v>
          </cell>
        </row>
        <row r="6242">
          <cell r="F6242" t="str">
            <v>465081</v>
          </cell>
          <cell r="G6242" t="str">
            <v>Fees - Advertising Creative</v>
          </cell>
        </row>
        <row r="6243">
          <cell r="F6243" t="str">
            <v>465151</v>
          </cell>
          <cell r="G6243" t="str">
            <v>Broadcast - Top Up TV</v>
          </cell>
        </row>
        <row r="6244">
          <cell r="F6244" t="str">
            <v>465371</v>
          </cell>
          <cell r="G6244" t="str">
            <v>Trade Forum</v>
          </cell>
        </row>
        <row r="6245">
          <cell r="F6245" t="str">
            <v>465441</v>
          </cell>
          <cell r="G6245" t="str">
            <v>Incentives - National</v>
          </cell>
        </row>
        <row r="6246">
          <cell r="F6246" t="str">
            <v>465451</v>
          </cell>
          <cell r="G6246" t="str">
            <v>Incentives - Bespoke</v>
          </cell>
        </row>
        <row r="6247">
          <cell r="F6247" t="str">
            <v>465461</v>
          </cell>
          <cell r="G6247" t="str">
            <v>Theatre</v>
          </cell>
        </row>
        <row r="6248">
          <cell r="F6248" t="str">
            <v>465541</v>
          </cell>
          <cell r="G6248" t="str">
            <v>Pos Production</v>
          </cell>
        </row>
        <row r="6249">
          <cell r="F6249" t="str">
            <v>465561</v>
          </cell>
          <cell r="G6249" t="str">
            <v>Pos -  Evaluation</v>
          </cell>
        </row>
        <row r="6250">
          <cell r="F6250" t="str">
            <v>465661</v>
          </cell>
          <cell r="G6250" t="str">
            <v>Jackpot</v>
          </cell>
        </row>
        <row r="6251">
          <cell r="F6251" t="str">
            <v>465701</v>
          </cell>
          <cell r="G6251" t="str">
            <v>Retailer Rallies</v>
          </cell>
        </row>
        <row r="6252">
          <cell r="F6252" t="str">
            <v>465801</v>
          </cell>
          <cell r="G6252" t="str">
            <v>Post Office Contract</v>
          </cell>
        </row>
        <row r="6253">
          <cell r="F6253" t="str">
            <v>465802</v>
          </cell>
          <cell r="G6253" t="str">
            <v>Post Office Activity Costs</v>
          </cell>
        </row>
        <row r="6254">
          <cell r="F6254" t="str">
            <v>465811</v>
          </cell>
          <cell r="G6254" t="str">
            <v>Distribution And Collation</v>
          </cell>
        </row>
        <row r="6255">
          <cell r="F6255" t="str">
            <v>465941</v>
          </cell>
          <cell r="G6255" t="str">
            <v>Merchandise</v>
          </cell>
        </row>
        <row r="6256">
          <cell r="F6256" t="str">
            <v>465991</v>
          </cell>
          <cell r="G6256" t="str">
            <v>Nth Promotion</v>
          </cell>
        </row>
        <row r="6257">
          <cell r="F6257" t="str">
            <v>466041</v>
          </cell>
          <cell r="G6257" t="str">
            <v>Igd Breifings</v>
          </cell>
        </row>
        <row r="6258">
          <cell r="F6258" t="str">
            <v>466071</v>
          </cell>
          <cell r="G6258" t="str">
            <v>Retailer Communications</v>
          </cell>
        </row>
        <row r="6259">
          <cell r="F6259" t="str">
            <v>466281</v>
          </cell>
          <cell r="G6259" t="str">
            <v>Promotions</v>
          </cell>
        </row>
        <row r="6260">
          <cell r="F6260" t="str">
            <v>466301</v>
          </cell>
          <cell r="G6260" t="str">
            <v>Face To Face Roadshows</v>
          </cell>
        </row>
        <row r="6261">
          <cell r="F6261" t="str">
            <v>466311</v>
          </cell>
          <cell r="G6261" t="str">
            <v>Merchandising Forces</v>
          </cell>
        </row>
        <row r="6262">
          <cell r="F6262" t="str">
            <v>466341</v>
          </cell>
          <cell r="G6262" t="str">
            <v>Stimulus Development</v>
          </cell>
        </row>
        <row r="6263">
          <cell r="F6263" t="str">
            <v>466361</v>
          </cell>
          <cell r="G6263" t="str">
            <v>Market Research - Trade</v>
          </cell>
        </row>
        <row r="6264">
          <cell r="F6264" t="str">
            <v>466371</v>
          </cell>
          <cell r="G6264" t="str">
            <v>Market Research</v>
          </cell>
        </row>
        <row r="6265">
          <cell r="F6265" t="str">
            <v>466501</v>
          </cell>
          <cell r="G6265" t="str">
            <v>Mms Contingency</v>
          </cell>
        </row>
        <row r="6266">
          <cell r="F6266" t="str">
            <v>471141</v>
          </cell>
          <cell r="G6266" t="str">
            <v>Ppos Kiosk Development</v>
          </cell>
        </row>
        <row r="6267">
          <cell r="F6267" t="str">
            <v>471171</v>
          </cell>
          <cell r="G6267" t="str">
            <v>Ppos Signage - Internal</v>
          </cell>
        </row>
        <row r="6268">
          <cell r="F6268" t="str">
            <v>471181</v>
          </cell>
          <cell r="G6268" t="str">
            <v>Display Technologies - Plasma</v>
          </cell>
        </row>
        <row r="6269">
          <cell r="F6269" t="str">
            <v>474181</v>
          </cell>
          <cell r="G6269" t="str">
            <v>Presentation Material</v>
          </cell>
        </row>
        <row r="6270">
          <cell r="F6270" t="str">
            <v>477001</v>
          </cell>
          <cell r="G6270" t="str">
            <v>Service Charge</v>
          </cell>
        </row>
        <row r="6271">
          <cell r="F6271" t="str">
            <v>477221</v>
          </cell>
          <cell r="G6271" t="str">
            <v>Carriage Inwards</v>
          </cell>
        </row>
        <row r="6272">
          <cell r="F6272" t="str">
            <v>477281</v>
          </cell>
          <cell r="G6272" t="str">
            <v>Stationery</v>
          </cell>
        </row>
        <row r="6273">
          <cell r="F6273" t="str">
            <v>477311</v>
          </cell>
          <cell r="G6273" t="str">
            <v>Courier</v>
          </cell>
        </row>
        <row r="6274">
          <cell r="F6274" t="str">
            <v>477331</v>
          </cell>
          <cell r="G6274" t="str">
            <v>Printing</v>
          </cell>
        </row>
        <row r="6275">
          <cell r="F6275" t="str">
            <v>477341</v>
          </cell>
          <cell r="G6275" t="str">
            <v>Telephone</v>
          </cell>
        </row>
        <row r="6276">
          <cell r="F6276" t="str">
            <v>477361</v>
          </cell>
          <cell r="G6276" t="str">
            <v>Exchange Line Rental</v>
          </cell>
        </row>
        <row r="6277">
          <cell r="F6277" t="str">
            <v>477401</v>
          </cell>
          <cell r="G6277" t="str">
            <v>Mobile Voice Charges</v>
          </cell>
        </row>
        <row r="6278">
          <cell r="F6278" t="str">
            <v>477441</v>
          </cell>
          <cell r="G6278" t="str">
            <v>New Bt Installs</v>
          </cell>
        </row>
        <row r="6279">
          <cell r="F6279" t="str">
            <v>480031</v>
          </cell>
          <cell r="G6279" t="str">
            <v>Systems Function Proving</v>
          </cell>
        </row>
        <row r="6280">
          <cell r="F6280" t="str">
            <v>480131</v>
          </cell>
          <cell r="G6280" t="str">
            <v>Business Entertaining</v>
          </cell>
        </row>
        <row r="6281">
          <cell r="F6281" t="str">
            <v>480161</v>
          </cell>
          <cell r="G6281" t="str">
            <v>Staff Entertaining - U.K.</v>
          </cell>
        </row>
        <row r="6282">
          <cell r="F6282" t="str">
            <v>480181</v>
          </cell>
          <cell r="G6282" t="str">
            <v>Staff Hotel - U.K.</v>
          </cell>
        </row>
        <row r="6283">
          <cell r="F6283" t="str">
            <v>480201</v>
          </cell>
          <cell r="G6283" t="str">
            <v>Staff Travel - U.K.</v>
          </cell>
        </row>
        <row r="6284">
          <cell r="F6284" t="str">
            <v>483001</v>
          </cell>
          <cell r="G6284" t="str">
            <v>Donations</v>
          </cell>
        </row>
        <row r="6285">
          <cell r="F6285" t="str">
            <v>483021</v>
          </cell>
          <cell r="G6285" t="str">
            <v>Sponsorship-Corporate</v>
          </cell>
        </row>
        <row r="6286">
          <cell r="F6286" t="str">
            <v>466371</v>
          </cell>
          <cell r="G6286" t="str">
            <v>Market Research</v>
          </cell>
        </row>
        <row r="6287">
          <cell r="F6287" t="str">
            <v>465571</v>
          </cell>
          <cell r="G6287" t="str">
            <v>Pos - Freelancer</v>
          </cell>
        </row>
        <row r="6288">
          <cell r="F6288" t="str">
            <v>424121</v>
          </cell>
          <cell r="G6288" t="str">
            <v>Petrol Allowance</v>
          </cell>
        </row>
        <row r="6289">
          <cell r="F6289" t="str">
            <v>424341</v>
          </cell>
          <cell r="G6289" t="str">
            <v>Team Meetings</v>
          </cell>
        </row>
        <row r="6290">
          <cell r="F6290" t="str">
            <v>424351</v>
          </cell>
          <cell r="G6290" t="str">
            <v>Conference</v>
          </cell>
        </row>
        <row r="6291">
          <cell r="F6291" t="str">
            <v>424431</v>
          </cell>
          <cell r="G6291" t="str">
            <v>Temporary Staff</v>
          </cell>
        </row>
        <row r="6292">
          <cell r="F6292" t="str">
            <v>465191</v>
          </cell>
          <cell r="G6292" t="str">
            <v>Brand - Distribution</v>
          </cell>
        </row>
        <row r="6293">
          <cell r="F6293" t="str">
            <v>465431</v>
          </cell>
          <cell r="G6293" t="str">
            <v>Retail Support</v>
          </cell>
        </row>
        <row r="6294">
          <cell r="F6294" t="str">
            <v>465551</v>
          </cell>
          <cell r="G6294" t="str">
            <v>Pos - Merchandise</v>
          </cell>
        </row>
        <row r="6295">
          <cell r="F6295" t="str">
            <v>465561</v>
          </cell>
          <cell r="G6295" t="str">
            <v>Pos -  Evaluation</v>
          </cell>
        </row>
        <row r="6296">
          <cell r="F6296" t="str">
            <v>465631</v>
          </cell>
          <cell r="G6296" t="str">
            <v>Retailer Website</v>
          </cell>
        </row>
        <row r="6297">
          <cell r="F6297" t="str">
            <v>465651</v>
          </cell>
          <cell r="G6297" t="str">
            <v>Transformation Communications</v>
          </cell>
        </row>
        <row r="6298">
          <cell r="F6298" t="str">
            <v>465681</v>
          </cell>
          <cell r="G6298" t="str">
            <v>Internal Comms</v>
          </cell>
        </row>
        <row r="6299">
          <cell r="F6299" t="str">
            <v>465691</v>
          </cell>
          <cell r="G6299" t="str">
            <v>Igd Briefings</v>
          </cell>
        </row>
        <row r="6300">
          <cell r="F6300" t="str">
            <v>466071</v>
          </cell>
          <cell r="G6300" t="str">
            <v>Retailer Communications</v>
          </cell>
        </row>
        <row r="6301">
          <cell r="F6301" t="str">
            <v>466181</v>
          </cell>
          <cell r="G6301" t="str">
            <v>Project Southgate</v>
          </cell>
        </row>
        <row r="6302">
          <cell r="F6302" t="str">
            <v>466451</v>
          </cell>
          <cell r="G6302" t="str">
            <v>Mr Brand</v>
          </cell>
        </row>
        <row r="6303">
          <cell r="F6303" t="str">
            <v>466501</v>
          </cell>
          <cell r="G6303" t="str">
            <v>Mms Contingency</v>
          </cell>
        </row>
        <row r="6304">
          <cell r="F6304" t="str">
            <v>471021</v>
          </cell>
          <cell r="G6304" t="str">
            <v>Ppos Design Costs</v>
          </cell>
        </row>
        <row r="6305">
          <cell r="F6305" t="str">
            <v>471181</v>
          </cell>
          <cell r="G6305" t="str">
            <v>Display Technologies - Plasma</v>
          </cell>
        </row>
        <row r="6306">
          <cell r="F6306" t="str">
            <v>477281</v>
          </cell>
          <cell r="G6306" t="str">
            <v>Stationery</v>
          </cell>
        </row>
        <row r="6307">
          <cell r="F6307" t="str">
            <v>477311</v>
          </cell>
          <cell r="G6307" t="str">
            <v>Courier</v>
          </cell>
        </row>
        <row r="6308">
          <cell r="F6308" t="str">
            <v>477331</v>
          </cell>
          <cell r="G6308" t="str">
            <v>Printing</v>
          </cell>
        </row>
        <row r="6309">
          <cell r="F6309" t="str">
            <v>477401</v>
          </cell>
          <cell r="G6309" t="str">
            <v>Mobile Voice Charges</v>
          </cell>
        </row>
        <row r="6310">
          <cell r="F6310" t="str">
            <v>480131</v>
          </cell>
          <cell r="G6310" t="str">
            <v>Business Entertaining</v>
          </cell>
        </row>
        <row r="6311">
          <cell r="F6311" t="str">
            <v>480161</v>
          </cell>
          <cell r="G6311" t="str">
            <v>Staff Entertaining - U.K.</v>
          </cell>
        </row>
        <row r="6312">
          <cell r="F6312" t="str">
            <v>480181</v>
          </cell>
          <cell r="G6312" t="str">
            <v>Staff Hotel - U.K.</v>
          </cell>
        </row>
        <row r="6313">
          <cell r="F6313" t="str">
            <v>480191</v>
          </cell>
          <cell r="G6313" t="str">
            <v>Staff Travel - Overseas</v>
          </cell>
        </row>
        <row r="6314">
          <cell r="F6314" t="str">
            <v>480201</v>
          </cell>
          <cell r="G6314" t="str">
            <v>Staff Travel - U.K.</v>
          </cell>
        </row>
        <row r="6315">
          <cell r="F6315" t="str">
            <v>480271</v>
          </cell>
          <cell r="G6315" t="str">
            <v>Diversification</v>
          </cell>
        </row>
        <row r="6316">
          <cell r="F6316" t="str">
            <v>480461</v>
          </cell>
          <cell r="G6316" t="str">
            <v>Winners Expenses</v>
          </cell>
        </row>
        <row r="6317">
          <cell r="F6317" t="str">
            <v>465811</v>
          </cell>
          <cell r="G6317" t="str">
            <v>Distribution And Collation</v>
          </cell>
        </row>
        <row r="6318">
          <cell r="F6318" t="str">
            <v>455031</v>
          </cell>
          <cell r="G6318" t="str">
            <v>Media Other</v>
          </cell>
        </row>
        <row r="6319">
          <cell r="F6319" t="str">
            <v>455061</v>
          </cell>
          <cell r="G6319" t="str">
            <v>Media Internet</v>
          </cell>
        </row>
        <row r="6320">
          <cell r="F6320" t="str">
            <v>458031</v>
          </cell>
          <cell r="G6320" t="str">
            <v>Production Other</v>
          </cell>
        </row>
        <row r="6321">
          <cell r="F6321" t="str">
            <v>458061</v>
          </cell>
          <cell r="G6321" t="str">
            <v>Production Internet</v>
          </cell>
        </row>
        <row r="6322">
          <cell r="F6322" t="str">
            <v>465081</v>
          </cell>
          <cell r="G6322" t="str">
            <v>Fees - Advertising Creative</v>
          </cell>
        </row>
        <row r="6323">
          <cell r="F6323" t="str">
            <v>466281</v>
          </cell>
          <cell r="G6323" t="str">
            <v>Promotions</v>
          </cell>
        </row>
        <row r="6324">
          <cell r="F6324" t="str">
            <v>424081</v>
          </cell>
          <cell r="G6324" t="str">
            <v>Petrol And Mileage</v>
          </cell>
        </row>
        <row r="6325">
          <cell r="F6325" t="str">
            <v>424261</v>
          </cell>
          <cell r="G6325" t="str">
            <v>Professional Subscriptions</v>
          </cell>
        </row>
        <row r="6326">
          <cell r="F6326" t="str">
            <v>424341</v>
          </cell>
          <cell r="G6326" t="str">
            <v>Team Meetings</v>
          </cell>
        </row>
        <row r="6327">
          <cell r="F6327" t="str">
            <v>424351</v>
          </cell>
          <cell r="G6327" t="str">
            <v>Conference</v>
          </cell>
        </row>
        <row r="6328">
          <cell r="F6328" t="str">
            <v>424431</v>
          </cell>
          <cell r="G6328" t="str">
            <v>Temporary Staff</v>
          </cell>
        </row>
        <row r="6329">
          <cell r="F6329" t="str">
            <v>453544</v>
          </cell>
          <cell r="G6329" t="str">
            <v>Earnings Related Ni Cont'S</v>
          </cell>
        </row>
        <row r="6330">
          <cell r="F6330" t="str">
            <v>465111</v>
          </cell>
          <cell r="G6330" t="str">
            <v>Broadcasts - Set Storage/Transp/Maint/Design</v>
          </cell>
        </row>
        <row r="6331">
          <cell r="F6331" t="str">
            <v>465171</v>
          </cell>
          <cell r="G6331" t="str">
            <v>Broadcast - Lighting</v>
          </cell>
        </row>
        <row r="6332">
          <cell r="F6332" t="str">
            <v>465182</v>
          </cell>
          <cell r="G6332" t="str">
            <v>Broadcast - Add. Playout Costs</v>
          </cell>
        </row>
        <row r="6333">
          <cell r="F6333" t="str">
            <v>465183</v>
          </cell>
          <cell r="G6333" t="str">
            <v>Broadcast - Add. Playout Recharges</v>
          </cell>
        </row>
        <row r="6334">
          <cell r="F6334" t="str">
            <v>465187</v>
          </cell>
          <cell r="G6334" t="str">
            <v>Invalid item</v>
          </cell>
        </row>
        <row r="6335">
          <cell r="F6335" t="str">
            <v>465188</v>
          </cell>
          <cell r="G6335" t="str">
            <v>Broadcast - UKTV Income</v>
          </cell>
        </row>
        <row r="6336">
          <cell r="F6336" t="str">
            <v>465201</v>
          </cell>
          <cell r="G6336" t="str">
            <v>Pa Activity</v>
          </cell>
        </row>
        <row r="6337">
          <cell r="F6337" t="str">
            <v>466431</v>
          </cell>
          <cell r="G6337" t="str">
            <v>Mr - Competitive Analysis - Mm</v>
          </cell>
        </row>
        <row r="6338">
          <cell r="F6338" t="str">
            <v>466461</v>
          </cell>
          <cell r="G6338" t="str">
            <v>Mr - Brand  Monitor</v>
          </cell>
        </row>
        <row r="6339">
          <cell r="F6339" t="str">
            <v>471011</v>
          </cell>
          <cell r="G6339" t="str">
            <v>Ppos Misc</v>
          </cell>
        </row>
        <row r="6340">
          <cell r="F6340" t="str">
            <v>477281</v>
          </cell>
          <cell r="G6340" t="str">
            <v>Stationery</v>
          </cell>
        </row>
        <row r="6341">
          <cell r="F6341" t="str">
            <v>477311</v>
          </cell>
          <cell r="G6341" t="str">
            <v>Courier</v>
          </cell>
        </row>
        <row r="6342">
          <cell r="F6342" t="str">
            <v>477321</v>
          </cell>
          <cell r="G6342" t="str">
            <v>Minor Equipment</v>
          </cell>
        </row>
        <row r="6343">
          <cell r="F6343" t="str">
            <v>477341</v>
          </cell>
          <cell r="G6343" t="str">
            <v>Telephone</v>
          </cell>
        </row>
        <row r="6344">
          <cell r="F6344" t="str">
            <v>477401</v>
          </cell>
          <cell r="G6344" t="str">
            <v>Mobile Voice Charges</v>
          </cell>
        </row>
        <row r="6345">
          <cell r="F6345" t="str">
            <v>477461</v>
          </cell>
          <cell r="G6345" t="str">
            <v>Mobile Equipment Charges</v>
          </cell>
        </row>
        <row r="6346">
          <cell r="F6346" t="str">
            <v>480001</v>
          </cell>
          <cell r="G6346" t="str">
            <v>Computer Consumables</v>
          </cell>
        </row>
        <row r="6347">
          <cell r="F6347" t="str">
            <v>480131</v>
          </cell>
          <cell r="G6347" t="str">
            <v>Business Entertaining</v>
          </cell>
        </row>
        <row r="6348">
          <cell r="F6348" t="str">
            <v>480161</v>
          </cell>
          <cell r="G6348" t="str">
            <v>Staff Entertaining - U.K.</v>
          </cell>
        </row>
        <row r="6349">
          <cell r="F6349" t="str">
            <v>480181</v>
          </cell>
          <cell r="G6349" t="str">
            <v>Staff Hotel - U.K.</v>
          </cell>
        </row>
        <row r="6350">
          <cell r="F6350" t="str">
            <v>480201</v>
          </cell>
          <cell r="G6350" t="str">
            <v>Staff Travel - U.K.</v>
          </cell>
        </row>
        <row r="6351">
          <cell r="F6351" t="str">
            <v>480221</v>
          </cell>
          <cell r="G6351" t="str">
            <v>General Personnel Exps</v>
          </cell>
        </row>
        <row r="6352">
          <cell r="F6352" t="str">
            <v>458061</v>
          </cell>
          <cell r="G6352" t="str">
            <v>Production Internet</v>
          </cell>
        </row>
        <row r="6353">
          <cell r="F6353" t="str">
            <v>400011</v>
          </cell>
          <cell r="G6353" t="str">
            <v>Instants Tickets</v>
          </cell>
        </row>
        <row r="6354">
          <cell r="F6354" t="str">
            <v>455011</v>
          </cell>
          <cell r="G6354" t="str">
            <v>Media Press</v>
          </cell>
        </row>
        <row r="6355">
          <cell r="F6355" t="str">
            <v>455031</v>
          </cell>
          <cell r="G6355" t="str">
            <v>Media Other</v>
          </cell>
        </row>
        <row r="6356">
          <cell r="F6356" t="str">
            <v>455061</v>
          </cell>
          <cell r="G6356" t="str">
            <v>Media Internet</v>
          </cell>
        </row>
        <row r="6357">
          <cell r="F6357" t="str">
            <v>458071</v>
          </cell>
          <cell r="G6357" t="str">
            <v>Production Direct Mktg</v>
          </cell>
        </row>
        <row r="6358">
          <cell r="F6358" t="str">
            <v>465051</v>
          </cell>
          <cell r="G6358" t="str">
            <v>Btl Agency Fees</v>
          </cell>
        </row>
        <row r="6359">
          <cell r="F6359" t="str">
            <v>465281</v>
          </cell>
          <cell r="G6359" t="str">
            <v>Pr - Press Conferences</v>
          </cell>
        </row>
        <row r="6360">
          <cell r="F6360" t="str">
            <v>465711</v>
          </cell>
          <cell r="G6360" t="str">
            <v>Interactive Development</v>
          </cell>
        </row>
        <row r="6361">
          <cell r="F6361" t="str">
            <v>465991</v>
          </cell>
          <cell r="G6361" t="str">
            <v>Nth Promotion</v>
          </cell>
        </row>
        <row r="6362">
          <cell r="F6362" t="str">
            <v>466281</v>
          </cell>
          <cell r="G6362" t="str">
            <v>Promotions</v>
          </cell>
        </row>
        <row r="6363">
          <cell r="F6363" t="str">
            <v>477311</v>
          </cell>
          <cell r="G6363" t="str">
            <v>Courier</v>
          </cell>
        </row>
        <row r="6364">
          <cell r="F6364" t="str">
            <v>477331</v>
          </cell>
          <cell r="G6364" t="str">
            <v>Printing</v>
          </cell>
        </row>
        <row r="6365">
          <cell r="F6365" t="str">
            <v>486011</v>
          </cell>
          <cell r="G6365" t="str">
            <v>Consultancy</v>
          </cell>
        </row>
        <row r="6366">
          <cell r="F6366" t="str">
            <v>458061</v>
          </cell>
          <cell r="G6366" t="str">
            <v>Production Internet</v>
          </cell>
        </row>
        <row r="6367">
          <cell r="F6367" t="str">
            <v>455031</v>
          </cell>
          <cell r="G6367" t="str">
            <v>Media Other</v>
          </cell>
        </row>
        <row r="6368">
          <cell r="F6368" t="str">
            <v>455061</v>
          </cell>
          <cell r="G6368" t="str">
            <v>Media Internet</v>
          </cell>
        </row>
        <row r="6369">
          <cell r="F6369" t="str">
            <v>455071</v>
          </cell>
          <cell r="G6369" t="str">
            <v>Media Direct Mktg</v>
          </cell>
        </row>
        <row r="6370">
          <cell r="F6370" t="str">
            <v>458071</v>
          </cell>
          <cell r="G6370" t="str">
            <v>Production Direct Mktg</v>
          </cell>
        </row>
        <row r="6371">
          <cell r="F6371" t="str">
            <v>465031</v>
          </cell>
          <cell r="G6371" t="str">
            <v>Fees - Production Cons</v>
          </cell>
        </row>
        <row r="6372">
          <cell r="F6372" t="str">
            <v>465041</v>
          </cell>
          <cell r="G6372" t="str">
            <v>Fees - Media Buying</v>
          </cell>
        </row>
        <row r="6373">
          <cell r="F6373" t="str">
            <v>465161</v>
          </cell>
          <cell r="G6373" t="str">
            <v>Broadcast - Misc</v>
          </cell>
        </row>
        <row r="6374">
          <cell r="F6374" t="str">
            <v>465501</v>
          </cell>
          <cell r="G6374" t="str">
            <v>Pos Artwork</v>
          </cell>
        </row>
        <row r="6375">
          <cell r="F6375" t="str">
            <v>466281</v>
          </cell>
          <cell r="G6375" t="str">
            <v>Promotions</v>
          </cell>
        </row>
        <row r="6376">
          <cell r="F6376" t="str">
            <v>466431</v>
          </cell>
          <cell r="G6376" t="str">
            <v>Mr - Competitive Analysis - Mm</v>
          </cell>
        </row>
        <row r="6377">
          <cell r="F6377" t="str">
            <v>477311</v>
          </cell>
          <cell r="G6377" t="str">
            <v>Courier</v>
          </cell>
        </row>
        <row r="6378">
          <cell r="F6378" t="str">
            <v>477401</v>
          </cell>
          <cell r="G6378" t="str">
            <v>Mobile Voice Charges</v>
          </cell>
        </row>
        <row r="6379">
          <cell r="F6379" t="str">
            <v>455011</v>
          </cell>
          <cell r="G6379" t="str">
            <v>Media Press</v>
          </cell>
        </row>
        <row r="6380">
          <cell r="F6380" t="str">
            <v>455061</v>
          </cell>
          <cell r="G6380" t="str">
            <v>Media Internet</v>
          </cell>
        </row>
        <row r="6381">
          <cell r="F6381" t="str">
            <v>458011</v>
          </cell>
          <cell r="G6381" t="str">
            <v>Production Press</v>
          </cell>
        </row>
        <row r="6382">
          <cell r="F6382" t="str">
            <v>458021</v>
          </cell>
          <cell r="G6382" t="str">
            <v>Production Radio</v>
          </cell>
        </row>
        <row r="6383">
          <cell r="F6383" t="str">
            <v>465351</v>
          </cell>
          <cell r="G6383" t="str">
            <v>Pr Brand Support</v>
          </cell>
        </row>
        <row r="6384">
          <cell r="F6384" t="str">
            <v>465991</v>
          </cell>
          <cell r="G6384" t="str">
            <v>Nth Promotion</v>
          </cell>
        </row>
        <row r="6385">
          <cell r="F6385" t="str">
            <v>466281</v>
          </cell>
          <cell r="G6385" t="str">
            <v>Promotions</v>
          </cell>
        </row>
        <row r="6386">
          <cell r="F6386" t="str">
            <v>458001</v>
          </cell>
          <cell r="G6386" t="str">
            <v>Production Tv</v>
          </cell>
        </row>
        <row r="6387">
          <cell r="F6387" t="str">
            <v>455001</v>
          </cell>
          <cell r="G6387" t="str">
            <v>Media Tv</v>
          </cell>
        </row>
        <row r="6388">
          <cell r="F6388" t="str">
            <v>455011</v>
          </cell>
          <cell r="G6388" t="str">
            <v>Media Press</v>
          </cell>
        </row>
        <row r="6389">
          <cell r="F6389" t="str">
            <v>455021</v>
          </cell>
          <cell r="G6389" t="str">
            <v>Media Radio</v>
          </cell>
        </row>
        <row r="6390">
          <cell r="F6390" t="str">
            <v>455031</v>
          </cell>
          <cell r="G6390" t="str">
            <v>Media Other</v>
          </cell>
        </row>
        <row r="6391">
          <cell r="F6391" t="str">
            <v>455071</v>
          </cell>
          <cell r="G6391" t="str">
            <v>Media Direct Mktg</v>
          </cell>
        </row>
        <row r="6392">
          <cell r="F6392" t="str">
            <v>458011</v>
          </cell>
          <cell r="G6392" t="str">
            <v>Production Press</v>
          </cell>
        </row>
        <row r="6393">
          <cell r="F6393" t="str">
            <v>458021</v>
          </cell>
          <cell r="G6393" t="str">
            <v>Production Radio</v>
          </cell>
        </row>
        <row r="6394">
          <cell r="F6394" t="str">
            <v>458031</v>
          </cell>
          <cell r="G6394" t="str">
            <v>Production Other</v>
          </cell>
        </row>
        <row r="6395">
          <cell r="F6395" t="str">
            <v>458061</v>
          </cell>
          <cell r="G6395" t="str">
            <v>Production Internet</v>
          </cell>
        </row>
        <row r="6396">
          <cell r="F6396" t="str">
            <v>458071</v>
          </cell>
          <cell r="G6396" t="str">
            <v>Production Direct Mktg</v>
          </cell>
        </row>
        <row r="6397">
          <cell r="F6397" t="str">
            <v>465011</v>
          </cell>
          <cell r="G6397" t="str">
            <v>Fees - Direct Marketing</v>
          </cell>
        </row>
        <row r="6398">
          <cell r="F6398" t="str">
            <v>465051</v>
          </cell>
          <cell r="G6398" t="str">
            <v>Btl Agency Fees</v>
          </cell>
        </row>
        <row r="6399">
          <cell r="F6399" t="str">
            <v>465351</v>
          </cell>
          <cell r="G6399" t="str">
            <v>Pr Brand Support</v>
          </cell>
        </row>
        <row r="6400">
          <cell r="F6400" t="str">
            <v>465431</v>
          </cell>
          <cell r="G6400" t="str">
            <v>Retail Support</v>
          </cell>
        </row>
        <row r="6401">
          <cell r="F6401" t="str">
            <v>465541</v>
          </cell>
          <cell r="G6401" t="str">
            <v>Pos Production</v>
          </cell>
        </row>
        <row r="6402">
          <cell r="F6402" t="str">
            <v>465801</v>
          </cell>
          <cell r="G6402" t="str">
            <v>Post Office Contract</v>
          </cell>
        </row>
        <row r="6403">
          <cell r="F6403" t="str">
            <v>465811</v>
          </cell>
          <cell r="G6403" t="str">
            <v>Distribution And Collation</v>
          </cell>
        </row>
        <row r="6404">
          <cell r="F6404" t="str">
            <v>465821</v>
          </cell>
          <cell r="G6404" t="str">
            <v>Marketing Consultancy</v>
          </cell>
        </row>
        <row r="6405">
          <cell r="F6405" t="str">
            <v>465861</v>
          </cell>
          <cell r="G6405" t="str">
            <v>Syndicates Handling</v>
          </cell>
        </row>
        <row r="6406">
          <cell r="F6406" t="str">
            <v>465871</v>
          </cell>
          <cell r="G6406" t="str">
            <v>Subscriptions Handling</v>
          </cell>
        </row>
        <row r="6407">
          <cell r="F6407" t="str">
            <v>465911</v>
          </cell>
          <cell r="G6407" t="str">
            <v>Instants Ticket Design</v>
          </cell>
        </row>
        <row r="6408">
          <cell r="F6408" t="str">
            <v>466001</v>
          </cell>
          <cell r="G6408" t="str">
            <v>Subs Fulfilment Materials</v>
          </cell>
        </row>
        <row r="6409">
          <cell r="F6409" t="str">
            <v>466021</v>
          </cell>
          <cell r="G6409" t="str">
            <v>Syns Fulfilment Materials</v>
          </cell>
        </row>
        <row r="6410">
          <cell r="F6410" t="str">
            <v>466281</v>
          </cell>
          <cell r="G6410" t="str">
            <v>Promotions</v>
          </cell>
        </row>
        <row r="6411">
          <cell r="F6411" t="str">
            <v>466291</v>
          </cell>
          <cell r="G6411" t="str">
            <v>Events</v>
          </cell>
        </row>
        <row r="6412">
          <cell r="F6412" t="str">
            <v>466371</v>
          </cell>
          <cell r="G6412" t="str">
            <v>Market Research</v>
          </cell>
        </row>
        <row r="6413">
          <cell r="F6413" t="str">
            <v>466501</v>
          </cell>
          <cell r="G6413" t="str">
            <v>Mms Contingency</v>
          </cell>
        </row>
        <row r="6414">
          <cell r="F6414" t="str">
            <v>477311</v>
          </cell>
          <cell r="G6414" t="str">
            <v>Courier</v>
          </cell>
        </row>
        <row r="6415">
          <cell r="F6415" t="str">
            <v>477401</v>
          </cell>
          <cell r="G6415" t="str">
            <v>Mobile Voice Charges</v>
          </cell>
        </row>
        <row r="6416">
          <cell r="F6416" t="str">
            <v>486011</v>
          </cell>
          <cell r="G6416" t="str">
            <v>Consultancy</v>
          </cell>
        </row>
        <row r="6417">
          <cell r="F6417" t="str">
            <v>827011</v>
          </cell>
          <cell r="G6417" t="str">
            <v>Nldf Adj</v>
          </cell>
        </row>
        <row r="6418">
          <cell r="F6418" t="str">
            <v>400051</v>
          </cell>
          <cell r="G6418" t="str">
            <v>Playslips</v>
          </cell>
        </row>
        <row r="6419">
          <cell r="F6419" t="str">
            <v>424071</v>
          </cell>
          <cell r="G6419" t="str">
            <v>Car Expenses</v>
          </cell>
        </row>
        <row r="6420">
          <cell r="F6420" t="str">
            <v>424081</v>
          </cell>
          <cell r="G6420" t="str">
            <v>Petrol And Mileage</v>
          </cell>
        </row>
        <row r="6421">
          <cell r="F6421" t="str">
            <v>424121</v>
          </cell>
          <cell r="G6421" t="str">
            <v>Petrol Allowance</v>
          </cell>
        </row>
        <row r="6422">
          <cell r="F6422" t="str">
            <v>424141</v>
          </cell>
          <cell r="G6422" t="str">
            <v>Car Repairs</v>
          </cell>
        </row>
        <row r="6423">
          <cell r="F6423" t="str">
            <v>424151</v>
          </cell>
          <cell r="G6423" t="str">
            <v>Car Hire</v>
          </cell>
        </row>
        <row r="6424">
          <cell r="F6424" t="str">
            <v>424241</v>
          </cell>
          <cell r="G6424" t="str">
            <v>Periodicals &amp; Publications</v>
          </cell>
        </row>
        <row r="6425">
          <cell r="F6425" t="str">
            <v>424261</v>
          </cell>
          <cell r="G6425" t="str">
            <v>Professional Subscriptions</v>
          </cell>
        </row>
        <row r="6426">
          <cell r="F6426" t="str">
            <v>424271</v>
          </cell>
          <cell r="G6426" t="str">
            <v>Restaurant Subsidy</v>
          </cell>
        </row>
        <row r="6427">
          <cell r="F6427" t="str">
            <v>424301</v>
          </cell>
          <cell r="G6427" t="str">
            <v>Staff Transport</v>
          </cell>
        </row>
        <row r="6428">
          <cell r="F6428" t="str">
            <v>424331</v>
          </cell>
          <cell r="G6428" t="str">
            <v>Christmas Celebrations</v>
          </cell>
        </row>
        <row r="6429">
          <cell r="F6429" t="str">
            <v>424341</v>
          </cell>
          <cell r="G6429" t="str">
            <v>Team Meetings</v>
          </cell>
        </row>
        <row r="6430">
          <cell r="F6430" t="str">
            <v>424351</v>
          </cell>
          <cell r="G6430" t="str">
            <v>Conference</v>
          </cell>
        </row>
        <row r="6431">
          <cell r="F6431" t="str">
            <v>424431</v>
          </cell>
          <cell r="G6431" t="str">
            <v>Temporary Staff</v>
          </cell>
        </row>
        <row r="6432">
          <cell r="F6432" t="str">
            <v>424501</v>
          </cell>
          <cell r="G6432" t="str">
            <v>Departmental Training</v>
          </cell>
        </row>
        <row r="6433">
          <cell r="F6433" t="str">
            <v>424541</v>
          </cell>
          <cell r="G6433" t="str">
            <v>It Training</v>
          </cell>
        </row>
        <row r="6434">
          <cell r="F6434" t="str">
            <v>424611</v>
          </cell>
          <cell r="G6434" t="str">
            <v>Salaries -Mms Adjustments</v>
          </cell>
        </row>
        <row r="6435">
          <cell r="F6435" t="str">
            <v>424641</v>
          </cell>
          <cell r="G6435" t="str">
            <v>Relocation</v>
          </cell>
        </row>
        <row r="6436">
          <cell r="F6436" t="str">
            <v>453542</v>
          </cell>
          <cell r="G6436" t="str">
            <v>Staff Incentives</v>
          </cell>
        </row>
        <row r="6437">
          <cell r="F6437" t="str">
            <v>453544</v>
          </cell>
          <cell r="G6437" t="str">
            <v>Earnings Related Ni Cont'S</v>
          </cell>
        </row>
        <row r="6438">
          <cell r="F6438" t="str">
            <v>453547</v>
          </cell>
          <cell r="G6438" t="str">
            <v>Pension Scheme</v>
          </cell>
        </row>
        <row r="6439">
          <cell r="F6439" t="str">
            <v>453549</v>
          </cell>
          <cell r="G6439" t="str">
            <v>Private Medical Scheme</v>
          </cell>
        </row>
        <row r="6440">
          <cell r="F6440" t="str">
            <v>453554</v>
          </cell>
          <cell r="G6440" t="str">
            <v>Monthly Salaries</v>
          </cell>
        </row>
        <row r="6441">
          <cell r="F6441" t="str">
            <v>453555</v>
          </cell>
          <cell r="G6441" t="str">
            <v>On-Call Allowances</v>
          </cell>
        </row>
        <row r="6442">
          <cell r="F6442" t="str">
            <v>453557</v>
          </cell>
          <cell r="G6442" t="str">
            <v>Draw Show Payments</v>
          </cell>
        </row>
        <row r="6443">
          <cell r="F6443" t="str">
            <v>453558</v>
          </cell>
          <cell r="G6443" t="str">
            <v>General Allowances</v>
          </cell>
        </row>
        <row r="6444">
          <cell r="F6444" t="str">
            <v>453559</v>
          </cell>
          <cell r="G6444" t="str">
            <v>Shift Allowances</v>
          </cell>
        </row>
        <row r="6445">
          <cell r="F6445" t="str">
            <v>453560</v>
          </cell>
          <cell r="G6445" t="str">
            <v>Overtime</v>
          </cell>
        </row>
        <row r="6446">
          <cell r="F6446" t="str">
            <v>453561</v>
          </cell>
          <cell r="G6446" t="str">
            <v>Discretionary Bonus</v>
          </cell>
        </row>
        <row r="6447">
          <cell r="F6447" t="str">
            <v>453563</v>
          </cell>
          <cell r="G6447" t="str">
            <v>Annual Bonus</v>
          </cell>
        </row>
        <row r="6448">
          <cell r="F6448" t="str">
            <v>453564</v>
          </cell>
          <cell r="G6448" t="str">
            <v>Car Allowance</v>
          </cell>
        </row>
        <row r="6449">
          <cell r="F6449" t="str">
            <v>455001</v>
          </cell>
          <cell r="G6449" t="str">
            <v>Media Tv</v>
          </cell>
        </row>
        <row r="6450">
          <cell r="F6450" t="str">
            <v>455011</v>
          </cell>
          <cell r="G6450" t="str">
            <v>Media Press</v>
          </cell>
        </row>
        <row r="6451">
          <cell r="F6451" t="str">
            <v>455021</v>
          </cell>
          <cell r="G6451" t="str">
            <v>Media Radio</v>
          </cell>
        </row>
        <row r="6452">
          <cell r="F6452" t="str">
            <v>455031</v>
          </cell>
          <cell r="G6452" t="str">
            <v>Media Other</v>
          </cell>
        </row>
        <row r="6453">
          <cell r="F6453" t="str">
            <v>455041</v>
          </cell>
          <cell r="G6453" t="str">
            <v>Media Outdoor</v>
          </cell>
        </row>
        <row r="6454">
          <cell r="F6454" t="str">
            <v>455061</v>
          </cell>
          <cell r="G6454" t="str">
            <v>Media Internet</v>
          </cell>
        </row>
        <row r="6455">
          <cell r="F6455" t="str">
            <v>455071</v>
          </cell>
          <cell r="G6455" t="str">
            <v>Media Direct Mktg</v>
          </cell>
        </row>
        <row r="6456">
          <cell r="F6456" t="str">
            <v>458001</v>
          </cell>
          <cell r="G6456" t="str">
            <v>Production Tv</v>
          </cell>
        </row>
        <row r="6457">
          <cell r="F6457" t="str">
            <v>458011</v>
          </cell>
          <cell r="G6457" t="str">
            <v>Production Press</v>
          </cell>
        </row>
        <row r="6458">
          <cell r="F6458" t="str">
            <v>458021</v>
          </cell>
          <cell r="G6458" t="str">
            <v>Production Radio</v>
          </cell>
        </row>
        <row r="6459">
          <cell r="F6459" t="str">
            <v>458031</v>
          </cell>
          <cell r="G6459" t="str">
            <v>Production Other</v>
          </cell>
        </row>
        <row r="6460">
          <cell r="F6460" t="str">
            <v>458041</v>
          </cell>
          <cell r="G6460" t="str">
            <v>Production Outdoor</v>
          </cell>
        </row>
        <row r="6461">
          <cell r="F6461" t="str">
            <v>458061</v>
          </cell>
          <cell r="G6461" t="str">
            <v>Production Internet</v>
          </cell>
        </row>
        <row r="6462">
          <cell r="F6462" t="str">
            <v>458071</v>
          </cell>
          <cell r="G6462" t="str">
            <v>Production Direct Mktg</v>
          </cell>
        </row>
        <row r="6463">
          <cell r="F6463" t="str">
            <v>465011</v>
          </cell>
          <cell r="G6463" t="str">
            <v>Fees - Direct Marketing</v>
          </cell>
        </row>
        <row r="6464">
          <cell r="F6464" t="str">
            <v>465021</v>
          </cell>
          <cell r="G6464" t="str">
            <v>Other Projects - Fees</v>
          </cell>
        </row>
        <row r="6465">
          <cell r="F6465" t="str">
            <v>465051</v>
          </cell>
          <cell r="G6465" t="str">
            <v>Btl Agency Fees</v>
          </cell>
        </row>
        <row r="6466">
          <cell r="F6466" t="str">
            <v>465061</v>
          </cell>
          <cell r="G6466" t="str">
            <v>Agency Travel &amp; Subsistence</v>
          </cell>
        </row>
        <row r="6467">
          <cell r="F6467" t="str">
            <v>465091</v>
          </cell>
          <cell r="G6467" t="str">
            <v>Broadcasts - AFP &amp; Advertorials</v>
          </cell>
        </row>
        <row r="6468">
          <cell r="F6468" t="str">
            <v>465101</v>
          </cell>
          <cell r="G6468" t="str">
            <v>Broadcasts - Web Streaming/Hosting</v>
          </cell>
        </row>
        <row r="6469">
          <cell r="F6469" t="str">
            <v>465111</v>
          </cell>
          <cell r="G6469" t="str">
            <v>Broadcasts - Set Storage/Transp/Maint/Design</v>
          </cell>
        </row>
        <row r="6470">
          <cell r="F6470" t="str">
            <v>465121</v>
          </cell>
          <cell r="G6470" t="str">
            <v>Broadcasts - Graphics &amp; Music</v>
          </cell>
        </row>
        <row r="6471">
          <cell r="F6471" t="str">
            <v>465131</v>
          </cell>
          <cell r="G6471" t="str">
            <v>Broadcast-Arqiva Facilities</v>
          </cell>
        </row>
        <row r="6472">
          <cell r="F6472" t="str">
            <v>465141</v>
          </cell>
          <cell r="G6472" t="str">
            <v>Broadcast - Product Placement</v>
          </cell>
        </row>
        <row r="6473">
          <cell r="F6473" t="str">
            <v>465151</v>
          </cell>
          <cell r="G6473" t="str">
            <v>Broadcast - Top Up TV</v>
          </cell>
        </row>
        <row r="6474">
          <cell r="F6474" t="str">
            <v>465161</v>
          </cell>
          <cell r="G6474" t="str">
            <v>Broadcast - Misc</v>
          </cell>
        </row>
        <row r="6475">
          <cell r="F6475" t="str">
            <v>465201</v>
          </cell>
          <cell r="G6475" t="str">
            <v>Pa Activity</v>
          </cell>
        </row>
        <row r="6476">
          <cell r="F6476" t="str">
            <v>465401</v>
          </cell>
          <cell r="G6476" t="str">
            <v>Consumer Pr - Consultancy</v>
          </cell>
        </row>
        <row r="6477">
          <cell r="F6477" t="str">
            <v>465421</v>
          </cell>
          <cell r="G6477" t="str">
            <v>Winners Publicity Expenses</v>
          </cell>
        </row>
        <row r="6478">
          <cell r="F6478" t="str">
            <v>465431</v>
          </cell>
          <cell r="G6478" t="str">
            <v>Retail Support</v>
          </cell>
        </row>
        <row r="6479">
          <cell r="F6479" t="str">
            <v>465451</v>
          </cell>
          <cell r="G6479" t="str">
            <v>Incentives - Bespoke</v>
          </cell>
        </row>
        <row r="6480">
          <cell r="F6480" t="str">
            <v>465541</v>
          </cell>
          <cell r="G6480" t="str">
            <v>Pos Production</v>
          </cell>
        </row>
        <row r="6481">
          <cell r="F6481" t="str">
            <v>465601</v>
          </cell>
          <cell r="G6481" t="str">
            <v>Retailer Communications</v>
          </cell>
        </row>
        <row r="6482">
          <cell r="F6482" t="str">
            <v>465661</v>
          </cell>
          <cell r="G6482" t="str">
            <v>Jackpot</v>
          </cell>
        </row>
        <row r="6483">
          <cell r="F6483" t="str">
            <v>465671</v>
          </cell>
          <cell r="G6483" t="str">
            <v>Trade Relations</v>
          </cell>
        </row>
        <row r="6484">
          <cell r="F6484" t="str">
            <v>465711</v>
          </cell>
          <cell r="G6484" t="str">
            <v>Interactive Development</v>
          </cell>
        </row>
        <row r="6485">
          <cell r="F6485" t="str">
            <v>465811</v>
          </cell>
          <cell r="G6485" t="str">
            <v>Distribution And Collation</v>
          </cell>
        </row>
        <row r="6486">
          <cell r="F6486" t="str">
            <v>465861</v>
          </cell>
          <cell r="G6486" t="str">
            <v>Syndicates Handling</v>
          </cell>
        </row>
        <row r="6487">
          <cell r="F6487" t="str">
            <v>465871</v>
          </cell>
          <cell r="G6487" t="str">
            <v>Subscriptions Handling</v>
          </cell>
        </row>
        <row r="6488">
          <cell r="F6488" t="str">
            <v>465911</v>
          </cell>
          <cell r="G6488" t="str">
            <v>Instants Ticket Design</v>
          </cell>
        </row>
        <row r="6489">
          <cell r="F6489" t="str">
            <v>465931</v>
          </cell>
          <cell r="G6489" t="str">
            <v>Sci Games - Mktg Support</v>
          </cell>
        </row>
        <row r="6490">
          <cell r="F6490" t="str">
            <v>465981</v>
          </cell>
          <cell r="G6490" t="str">
            <v>Third Party Licence Fees</v>
          </cell>
        </row>
        <row r="6491">
          <cell r="F6491" t="str">
            <v>465991</v>
          </cell>
          <cell r="G6491" t="str">
            <v>Nth Promotion</v>
          </cell>
        </row>
        <row r="6492">
          <cell r="F6492" t="str">
            <v>466001</v>
          </cell>
          <cell r="G6492" t="str">
            <v>Subs Fulfilment Materials</v>
          </cell>
        </row>
        <row r="6493">
          <cell r="F6493" t="str">
            <v>466021</v>
          </cell>
          <cell r="G6493" t="str">
            <v>Syns Fulfilment Materials</v>
          </cell>
        </row>
        <row r="6494">
          <cell r="F6494" t="str">
            <v>466091</v>
          </cell>
          <cell r="G6494" t="str">
            <v>Trade Organisations Relations</v>
          </cell>
        </row>
        <row r="6495">
          <cell r="F6495" t="str">
            <v>466271</v>
          </cell>
          <cell r="G6495" t="str">
            <v>Npd Milk</v>
          </cell>
        </row>
        <row r="6496">
          <cell r="F6496" t="str">
            <v>466281</v>
          </cell>
          <cell r="G6496" t="str">
            <v>Promotions</v>
          </cell>
        </row>
        <row r="6497">
          <cell r="F6497" t="str">
            <v>466291</v>
          </cell>
          <cell r="G6497" t="str">
            <v>Events</v>
          </cell>
        </row>
        <row r="6498">
          <cell r="F6498" t="str">
            <v>466321</v>
          </cell>
          <cell r="G6498" t="str">
            <v>Sales Modelling</v>
          </cell>
        </row>
        <row r="6499">
          <cell r="F6499" t="str">
            <v>466331</v>
          </cell>
          <cell r="G6499" t="str">
            <v>Media Testing</v>
          </cell>
        </row>
        <row r="6500">
          <cell r="F6500" t="str">
            <v>466341</v>
          </cell>
          <cell r="G6500" t="str">
            <v>Stimulus Development</v>
          </cell>
        </row>
        <row r="6501">
          <cell r="F6501" t="str">
            <v>466371</v>
          </cell>
          <cell r="G6501" t="str">
            <v>Market Research</v>
          </cell>
        </row>
        <row r="6502">
          <cell r="F6502" t="str">
            <v>466401</v>
          </cell>
          <cell r="G6502" t="str">
            <v>Mr - Portfolio/ Strategic</v>
          </cell>
        </row>
        <row r="6503">
          <cell r="F6503" t="str">
            <v>466431</v>
          </cell>
          <cell r="G6503" t="str">
            <v>Mr - Competitive Analysis - Mm</v>
          </cell>
        </row>
        <row r="6504">
          <cell r="F6504" t="str">
            <v>466451</v>
          </cell>
          <cell r="G6504" t="str">
            <v>Mr Brand</v>
          </cell>
        </row>
        <row r="6505">
          <cell r="F6505" t="str">
            <v>466461</v>
          </cell>
          <cell r="G6505" t="str">
            <v>Mr - Brand  Monitor</v>
          </cell>
        </row>
        <row r="6506">
          <cell r="F6506" t="str">
            <v>466501</v>
          </cell>
          <cell r="G6506" t="str">
            <v>Mms Contingency</v>
          </cell>
        </row>
        <row r="6507">
          <cell r="F6507" t="str">
            <v>468021</v>
          </cell>
          <cell r="G6507" t="str">
            <v>Pr - Distribution</v>
          </cell>
        </row>
        <row r="6508">
          <cell r="F6508" t="str">
            <v>471011</v>
          </cell>
          <cell r="G6508" t="str">
            <v>Ppos Misc</v>
          </cell>
        </row>
        <row r="6509">
          <cell r="F6509" t="str">
            <v>474021</v>
          </cell>
          <cell r="G6509" t="str">
            <v>Bbc Online Drawshow-Non-Mms</v>
          </cell>
        </row>
        <row r="6510">
          <cell r="F6510" t="str">
            <v>474041</v>
          </cell>
          <cell r="G6510" t="str">
            <v>Press Cuttings - Non-Mms</v>
          </cell>
        </row>
        <row r="6511">
          <cell r="F6511" t="str">
            <v>474051</v>
          </cell>
          <cell r="G6511" t="str">
            <v>Chief Executive Comms Suppor</v>
          </cell>
        </row>
        <row r="6512">
          <cell r="F6512" t="str">
            <v>474131</v>
          </cell>
          <cell r="G6512" t="str">
            <v>Corporate Campaigns</v>
          </cell>
        </row>
        <row r="6513">
          <cell r="F6513" t="str">
            <v>474191</v>
          </cell>
          <cell r="G6513" t="str">
            <v>Sponsorship Material</v>
          </cell>
        </row>
        <row r="6514">
          <cell r="F6514" t="str">
            <v>474221</v>
          </cell>
          <cell r="G6514" t="str">
            <v>Internet Development - Corp.</v>
          </cell>
        </row>
        <row r="6515">
          <cell r="F6515" t="str">
            <v>477081</v>
          </cell>
          <cell r="G6515" t="str">
            <v>Insurance</v>
          </cell>
        </row>
        <row r="6516">
          <cell r="F6516" t="str">
            <v>477211</v>
          </cell>
          <cell r="G6516" t="str">
            <v>Postage</v>
          </cell>
        </row>
        <row r="6517">
          <cell r="F6517" t="str">
            <v>477251</v>
          </cell>
          <cell r="G6517" t="str">
            <v>Tea/Coffee</v>
          </cell>
        </row>
        <row r="6518">
          <cell r="F6518" t="str">
            <v>477281</v>
          </cell>
          <cell r="G6518" t="str">
            <v>Stationery</v>
          </cell>
        </row>
        <row r="6519">
          <cell r="F6519" t="str">
            <v>477311</v>
          </cell>
          <cell r="G6519" t="str">
            <v>Courier</v>
          </cell>
        </row>
        <row r="6520">
          <cell r="F6520" t="str">
            <v>477321</v>
          </cell>
          <cell r="G6520" t="str">
            <v>Minor Equipment</v>
          </cell>
        </row>
        <row r="6521">
          <cell r="F6521" t="str">
            <v>477331</v>
          </cell>
          <cell r="G6521" t="str">
            <v>Printing</v>
          </cell>
        </row>
        <row r="6522">
          <cell r="F6522" t="str">
            <v>477341</v>
          </cell>
          <cell r="G6522" t="str">
            <v>Telephone</v>
          </cell>
        </row>
        <row r="6523">
          <cell r="F6523" t="str">
            <v>477361</v>
          </cell>
          <cell r="G6523" t="str">
            <v>Exchange Line Rental</v>
          </cell>
        </row>
        <row r="6524">
          <cell r="F6524" t="str">
            <v>477401</v>
          </cell>
          <cell r="G6524" t="str">
            <v>Mobile Voice Charges</v>
          </cell>
        </row>
        <row r="6525">
          <cell r="F6525" t="str">
            <v>477441</v>
          </cell>
          <cell r="G6525" t="str">
            <v>New Bt Installs</v>
          </cell>
        </row>
        <row r="6526">
          <cell r="F6526" t="str">
            <v>480001</v>
          </cell>
          <cell r="G6526" t="str">
            <v>Computer Consumables</v>
          </cell>
        </row>
        <row r="6527">
          <cell r="F6527" t="str">
            <v>480011</v>
          </cell>
          <cell r="G6527" t="str">
            <v>Computer Expenses</v>
          </cell>
        </row>
        <row r="6528">
          <cell r="F6528" t="str">
            <v>480061</v>
          </cell>
          <cell r="G6528" t="str">
            <v>Lottery License Fees</v>
          </cell>
        </row>
        <row r="6529">
          <cell r="F6529" t="str">
            <v>480131</v>
          </cell>
          <cell r="G6529" t="str">
            <v>Business Entertaining</v>
          </cell>
        </row>
        <row r="6530">
          <cell r="F6530" t="str">
            <v>480161</v>
          </cell>
          <cell r="G6530" t="str">
            <v>Staff Entertaining - U.K.</v>
          </cell>
        </row>
        <row r="6531">
          <cell r="F6531" t="str">
            <v>480181</v>
          </cell>
          <cell r="G6531" t="str">
            <v>Staff Hotel - U.K.</v>
          </cell>
        </row>
        <row r="6532">
          <cell r="F6532" t="str">
            <v>480191</v>
          </cell>
          <cell r="G6532" t="str">
            <v>Staff Travel - Overseas</v>
          </cell>
        </row>
        <row r="6533">
          <cell r="F6533" t="str">
            <v>480201</v>
          </cell>
          <cell r="G6533" t="str">
            <v>Staff Travel - U.K.</v>
          </cell>
        </row>
        <row r="6534">
          <cell r="F6534" t="str">
            <v>480221</v>
          </cell>
          <cell r="G6534" t="str">
            <v>General Personnel Exps</v>
          </cell>
        </row>
        <row r="6535">
          <cell r="F6535" t="str">
            <v>480391</v>
          </cell>
          <cell r="G6535" t="str">
            <v>Report &amp; Accounts</v>
          </cell>
        </row>
        <row r="6536">
          <cell r="F6536" t="str">
            <v>483021</v>
          </cell>
          <cell r="G6536" t="str">
            <v>Sponsorship-Corporate</v>
          </cell>
        </row>
        <row r="6537">
          <cell r="F6537" t="str">
            <v>486011</v>
          </cell>
          <cell r="G6537" t="str">
            <v>Consultancy</v>
          </cell>
        </row>
        <row r="6538">
          <cell r="F6538" t="str">
            <v>424081</v>
          </cell>
          <cell r="G6538" t="str">
            <v>Petrol And Mileage</v>
          </cell>
        </row>
        <row r="6539">
          <cell r="F6539" t="str">
            <v>424121</v>
          </cell>
          <cell r="G6539" t="str">
            <v>Petrol Allowance</v>
          </cell>
        </row>
        <row r="6540">
          <cell r="F6540" t="str">
            <v>424241</v>
          </cell>
          <cell r="G6540" t="str">
            <v>Periodicals &amp; Publications</v>
          </cell>
        </row>
        <row r="6541">
          <cell r="F6541" t="str">
            <v>424261</v>
          </cell>
          <cell r="G6541" t="str">
            <v>Professional Subscriptions</v>
          </cell>
        </row>
        <row r="6542">
          <cell r="F6542" t="str">
            <v>424301</v>
          </cell>
          <cell r="G6542" t="str">
            <v>Staff Transport</v>
          </cell>
        </row>
        <row r="6543">
          <cell r="F6543" t="str">
            <v>424341</v>
          </cell>
          <cell r="G6543" t="str">
            <v>Team Meetings</v>
          </cell>
        </row>
        <row r="6544">
          <cell r="F6544" t="str">
            <v>424351</v>
          </cell>
          <cell r="G6544" t="str">
            <v>Conference</v>
          </cell>
        </row>
        <row r="6545">
          <cell r="F6545" t="str">
            <v>424491</v>
          </cell>
          <cell r="G6545" t="str">
            <v>Sponsorship &amp; Development</v>
          </cell>
        </row>
        <row r="6546">
          <cell r="F6546" t="str">
            <v>453542</v>
          </cell>
          <cell r="G6546" t="str">
            <v>Staff Incentives</v>
          </cell>
        </row>
        <row r="6547">
          <cell r="F6547" t="str">
            <v>453544</v>
          </cell>
          <cell r="G6547" t="str">
            <v>Earnings Related Ni Cont'S</v>
          </cell>
        </row>
        <row r="6548">
          <cell r="F6548" t="str">
            <v>453547</v>
          </cell>
          <cell r="G6548" t="str">
            <v>Pension Scheme</v>
          </cell>
        </row>
        <row r="6549">
          <cell r="F6549" t="str">
            <v>453554</v>
          </cell>
          <cell r="G6549" t="str">
            <v>Monthly Salaries</v>
          </cell>
        </row>
        <row r="6550">
          <cell r="F6550" t="str">
            <v>453563</v>
          </cell>
          <cell r="G6550" t="str">
            <v>Annual Bonus</v>
          </cell>
        </row>
        <row r="6551">
          <cell r="F6551" t="str">
            <v>453564</v>
          </cell>
          <cell r="G6551" t="str">
            <v>Car Allowance</v>
          </cell>
        </row>
        <row r="6552">
          <cell r="F6552" t="str">
            <v>465021</v>
          </cell>
          <cell r="G6552" t="str">
            <v>Other Projects - Fees</v>
          </cell>
        </row>
        <row r="6553">
          <cell r="F6553" t="str">
            <v>465261</v>
          </cell>
          <cell r="G6553" t="str">
            <v>Press Cuttings - Mms</v>
          </cell>
        </row>
        <row r="6554">
          <cell r="F6554" t="str">
            <v>465541</v>
          </cell>
          <cell r="G6554" t="str">
            <v>Pos Production</v>
          </cell>
        </row>
        <row r="6555">
          <cell r="F6555" t="str">
            <v>465661</v>
          </cell>
          <cell r="G6555" t="str">
            <v>Jackpot</v>
          </cell>
        </row>
        <row r="6556">
          <cell r="F6556" t="str">
            <v>465821</v>
          </cell>
          <cell r="G6556" t="str">
            <v>Marketing Consultancy</v>
          </cell>
        </row>
        <row r="6557">
          <cell r="F6557" t="str">
            <v>465871</v>
          </cell>
          <cell r="G6557" t="str">
            <v>Subscriptions Handling</v>
          </cell>
        </row>
        <row r="6558">
          <cell r="F6558" t="str">
            <v>466391</v>
          </cell>
          <cell r="G6558" t="str">
            <v>Market Research - Corporate</v>
          </cell>
        </row>
        <row r="6559">
          <cell r="F6559" t="str">
            <v>466411</v>
          </cell>
          <cell r="G6559" t="str">
            <v>Mr - Broadcast</v>
          </cell>
        </row>
        <row r="6560">
          <cell r="F6560" t="str">
            <v>466421</v>
          </cell>
          <cell r="G6560" t="str">
            <v>Market Research-Galaxy</v>
          </cell>
        </row>
        <row r="6561">
          <cell r="F6561" t="str">
            <v>466441</v>
          </cell>
          <cell r="G6561" t="str">
            <v>Mr Broadcast</v>
          </cell>
        </row>
        <row r="6562">
          <cell r="F6562" t="str">
            <v>466491</v>
          </cell>
          <cell r="G6562" t="str">
            <v>Mr Strategic - Research</v>
          </cell>
        </row>
        <row r="6563">
          <cell r="F6563" t="str">
            <v>474041</v>
          </cell>
          <cell r="G6563" t="str">
            <v>Press Cuttings - Non-Mms</v>
          </cell>
        </row>
        <row r="6564">
          <cell r="F6564" t="str">
            <v>474241</v>
          </cell>
          <cell r="G6564" t="str">
            <v>Corporate Research</v>
          </cell>
        </row>
        <row r="6565">
          <cell r="F6565" t="str">
            <v>474261</v>
          </cell>
          <cell r="G6565" t="str">
            <v>Mr - Corporate</v>
          </cell>
        </row>
        <row r="6566">
          <cell r="F6566" t="str">
            <v>477281</v>
          </cell>
          <cell r="G6566" t="str">
            <v>Stationery</v>
          </cell>
        </row>
        <row r="6567">
          <cell r="F6567" t="str">
            <v>477311</v>
          </cell>
          <cell r="G6567" t="str">
            <v>Courier</v>
          </cell>
        </row>
        <row r="6568">
          <cell r="F6568" t="str">
            <v>477331</v>
          </cell>
          <cell r="G6568" t="str">
            <v>Printing</v>
          </cell>
        </row>
        <row r="6569">
          <cell r="F6569" t="str">
            <v>477401</v>
          </cell>
          <cell r="G6569" t="str">
            <v>Mobile Voice Charges</v>
          </cell>
        </row>
        <row r="6570">
          <cell r="F6570" t="str">
            <v>480131</v>
          </cell>
          <cell r="G6570" t="str">
            <v>Business Entertaining</v>
          </cell>
        </row>
        <row r="6571">
          <cell r="F6571" t="str">
            <v>480161</v>
          </cell>
          <cell r="G6571" t="str">
            <v>Staff Entertaining - U.K.</v>
          </cell>
        </row>
        <row r="6572">
          <cell r="F6572" t="str">
            <v>480181</v>
          </cell>
          <cell r="G6572" t="str">
            <v>Staff Hotel - U.K.</v>
          </cell>
        </row>
        <row r="6573">
          <cell r="F6573" t="str">
            <v>480191</v>
          </cell>
          <cell r="G6573" t="str">
            <v>Staff Travel - Overseas</v>
          </cell>
        </row>
        <row r="6574">
          <cell r="F6574" t="str">
            <v>480201</v>
          </cell>
          <cell r="G6574" t="str">
            <v>Staff Travel - U.K.</v>
          </cell>
        </row>
        <row r="6575">
          <cell r="F6575" t="str">
            <v>480221</v>
          </cell>
          <cell r="G6575" t="str">
            <v>General Personnel Exps</v>
          </cell>
        </row>
        <row r="6576">
          <cell r="F6576" t="str">
            <v>486021</v>
          </cell>
          <cell r="G6576" t="str">
            <v>Consultancy Interactive</v>
          </cell>
        </row>
        <row r="6577">
          <cell r="F6577" t="str">
            <v>400011</v>
          </cell>
          <cell r="G6577" t="str">
            <v>Instants Tickets</v>
          </cell>
        </row>
        <row r="6578">
          <cell r="F6578" t="str">
            <v>424061</v>
          </cell>
          <cell r="G6578" t="str">
            <v>Car Leasing</v>
          </cell>
        </row>
        <row r="6579">
          <cell r="F6579" t="str">
            <v>424081</v>
          </cell>
          <cell r="G6579" t="str">
            <v>Petrol And Mileage</v>
          </cell>
        </row>
        <row r="6580">
          <cell r="F6580" t="str">
            <v>424121</v>
          </cell>
          <cell r="G6580" t="str">
            <v>Petrol Allowance</v>
          </cell>
        </row>
        <row r="6581">
          <cell r="F6581" t="str">
            <v>424151</v>
          </cell>
          <cell r="G6581" t="str">
            <v>Car Hire</v>
          </cell>
        </row>
        <row r="6582">
          <cell r="F6582" t="str">
            <v>424171</v>
          </cell>
          <cell r="G6582" t="str">
            <v>Retailer Training</v>
          </cell>
        </row>
        <row r="6583">
          <cell r="F6583" t="str">
            <v>424241</v>
          </cell>
          <cell r="G6583" t="str">
            <v>Periodicals &amp; Publications</v>
          </cell>
        </row>
        <row r="6584">
          <cell r="F6584" t="str">
            <v>424331</v>
          </cell>
          <cell r="G6584" t="str">
            <v>Christmas Celebrations</v>
          </cell>
        </row>
        <row r="6585">
          <cell r="F6585" t="str">
            <v>424341</v>
          </cell>
          <cell r="G6585" t="str">
            <v>Team Meetings</v>
          </cell>
        </row>
        <row r="6586">
          <cell r="F6586" t="str">
            <v>424351</v>
          </cell>
          <cell r="G6586" t="str">
            <v>Conference</v>
          </cell>
        </row>
        <row r="6587">
          <cell r="F6587" t="str">
            <v>424431</v>
          </cell>
          <cell r="G6587" t="str">
            <v>Temporary Staff</v>
          </cell>
        </row>
        <row r="6588">
          <cell r="F6588" t="str">
            <v>425272</v>
          </cell>
          <cell r="G6588" t="str">
            <v>Recalc Differences 1</v>
          </cell>
        </row>
        <row r="6589">
          <cell r="F6589" t="str">
            <v>453528</v>
          </cell>
          <cell r="G6589" t="str">
            <v>Sports And Social</v>
          </cell>
        </row>
        <row r="6590">
          <cell r="F6590" t="str">
            <v>453541</v>
          </cell>
          <cell r="G6590" t="str">
            <v>Payment In Lieu Of Notice</v>
          </cell>
        </row>
        <row r="6591">
          <cell r="F6591" t="str">
            <v>453542</v>
          </cell>
          <cell r="G6591" t="str">
            <v>Staff Incentives</v>
          </cell>
        </row>
        <row r="6592">
          <cell r="F6592" t="str">
            <v>453543</v>
          </cell>
          <cell r="G6592" t="str">
            <v>Redundancy</v>
          </cell>
        </row>
        <row r="6593">
          <cell r="F6593" t="str">
            <v>453555</v>
          </cell>
          <cell r="G6593" t="str">
            <v>On-Call Allowances</v>
          </cell>
        </row>
        <row r="6594">
          <cell r="F6594" t="str">
            <v>453561</v>
          </cell>
          <cell r="G6594" t="str">
            <v>Discretionary Bonus</v>
          </cell>
        </row>
        <row r="6595">
          <cell r="F6595" t="str">
            <v>453564</v>
          </cell>
          <cell r="G6595" t="str">
            <v>Car Allowance</v>
          </cell>
        </row>
        <row r="6596">
          <cell r="F6596" t="str">
            <v>466141</v>
          </cell>
          <cell r="G6596" t="str">
            <v>Npd - Quanl Research</v>
          </cell>
        </row>
        <row r="6597">
          <cell r="F6597" t="str">
            <v>477211</v>
          </cell>
          <cell r="G6597" t="str">
            <v>Postage</v>
          </cell>
        </row>
        <row r="6598">
          <cell r="F6598" t="str">
            <v>477231</v>
          </cell>
          <cell r="G6598" t="str">
            <v>Consumables</v>
          </cell>
        </row>
        <row r="6599">
          <cell r="F6599" t="str">
            <v>477281</v>
          </cell>
          <cell r="G6599" t="str">
            <v>Stationery</v>
          </cell>
        </row>
        <row r="6600">
          <cell r="F6600" t="str">
            <v>477311</v>
          </cell>
          <cell r="G6600" t="str">
            <v>Courier</v>
          </cell>
        </row>
        <row r="6601">
          <cell r="F6601" t="str">
            <v>477321</v>
          </cell>
          <cell r="G6601" t="str">
            <v>Minor Equipment</v>
          </cell>
        </row>
        <row r="6602">
          <cell r="F6602" t="str">
            <v>477331</v>
          </cell>
          <cell r="G6602" t="str">
            <v>Printing</v>
          </cell>
        </row>
        <row r="6603">
          <cell r="F6603" t="str">
            <v>477341</v>
          </cell>
          <cell r="G6603" t="str">
            <v>Telephone</v>
          </cell>
        </row>
        <row r="6604">
          <cell r="F6604" t="str">
            <v>477361</v>
          </cell>
          <cell r="G6604" t="str">
            <v>Exchange Line Rental</v>
          </cell>
        </row>
        <row r="6605">
          <cell r="F6605" t="str">
            <v>477401</v>
          </cell>
          <cell r="G6605" t="str">
            <v>Mobile Voice Charges</v>
          </cell>
        </row>
        <row r="6606">
          <cell r="F6606" t="str">
            <v>477441</v>
          </cell>
          <cell r="G6606" t="str">
            <v>New Bt Installs</v>
          </cell>
        </row>
        <row r="6607">
          <cell r="F6607" t="str">
            <v>477461</v>
          </cell>
          <cell r="G6607" t="str">
            <v>Mobile Equipment Charges</v>
          </cell>
        </row>
        <row r="6608">
          <cell r="F6608" t="str">
            <v>480061</v>
          </cell>
          <cell r="G6608" t="str">
            <v>Lottery License Fees</v>
          </cell>
        </row>
        <row r="6609">
          <cell r="F6609" t="str">
            <v>480131</v>
          </cell>
          <cell r="G6609" t="str">
            <v>Business Entertaining</v>
          </cell>
        </row>
        <row r="6610">
          <cell r="F6610" t="str">
            <v>480161</v>
          </cell>
          <cell r="G6610" t="str">
            <v>Staff Entertaining - U.K.</v>
          </cell>
        </row>
        <row r="6611">
          <cell r="F6611" t="str">
            <v>480181</v>
          </cell>
          <cell r="G6611" t="str">
            <v>Staff Hotel - U.K.</v>
          </cell>
        </row>
        <row r="6612">
          <cell r="F6612" t="str">
            <v>480191</v>
          </cell>
          <cell r="G6612" t="str">
            <v>Staff Travel - Overseas</v>
          </cell>
        </row>
        <row r="6613">
          <cell r="F6613" t="str">
            <v>480221</v>
          </cell>
          <cell r="G6613" t="str">
            <v>General Personnel Exps</v>
          </cell>
        </row>
        <row r="6614">
          <cell r="F6614" t="str">
            <v>480251</v>
          </cell>
          <cell r="G6614" t="str">
            <v>Corporate Events</v>
          </cell>
        </row>
        <row r="6615">
          <cell r="F6615" t="str">
            <v>486011</v>
          </cell>
          <cell r="G6615" t="str">
            <v>Consultancy</v>
          </cell>
        </row>
        <row r="6616">
          <cell r="F6616" t="str">
            <v>453547</v>
          </cell>
          <cell r="G6616" t="str">
            <v>Pension Scheme</v>
          </cell>
        </row>
        <row r="6617">
          <cell r="F6617" t="str">
            <v>453549</v>
          </cell>
          <cell r="G6617" t="str">
            <v>Private Medical Scheme</v>
          </cell>
        </row>
        <row r="6618">
          <cell r="F6618" t="str">
            <v>480201</v>
          </cell>
          <cell r="G6618" t="str">
            <v>Staff Travel - U.K.</v>
          </cell>
        </row>
        <row r="6619">
          <cell r="F6619" t="str">
            <v>453563</v>
          </cell>
          <cell r="G6619" t="str">
            <v>Annual Bonus</v>
          </cell>
        </row>
        <row r="6620">
          <cell r="F6620" t="str">
            <v>453544</v>
          </cell>
          <cell r="G6620" t="str">
            <v>Earnings Related Ni Cont'S</v>
          </cell>
        </row>
        <row r="6621">
          <cell r="F6621" t="str">
            <v>453554</v>
          </cell>
          <cell r="G6621" t="str">
            <v>Monthly Salaries</v>
          </cell>
        </row>
        <row r="6622">
          <cell r="F6622" t="str">
            <v>400011</v>
          </cell>
          <cell r="G6622" t="str">
            <v>Instants Tickets</v>
          </cell>
        </row>
        <row r="6623">
          <cell r="F6623" t="str">
            <v>400071</v>
          </cell>
          <cell r="G6623" t="str">
            <v>Stock Provision</v>
          </cell>
        </row>
        <row r="6624">
          <cell r="F6624" t="str">
            <v>465821</v>
          </cell>
          <cell r="G6624" t="str">
            <v>Marketing Consultancy</v>
          </cell>
        </row>
        <row r="6625">
          <cell r="F6625" t="str">
            <v>466101</v>
          </cell>
          <cell r="G6625" t="str">
            <v>Gtech - Mktg Support</v>
          </cell>
        </row>
        <row r="6626">
          <cell r="F6626" t="str">
            <v>466131</v>
          </cell>
          <cell r="G6626" t="str">
            <v>Npd - Quant Research</v>
          </cell>
        </row>
        <row r="6627">
          <cell r="F6627" t="str">
            <v>466151</v>
          </cell>
          <cell r="G6627" t="str">
            <v>Npd - Concept Dev</v>
          </cell>
        </row>
        <row r="6628">
          <cell r="F6628" t="str">
            <v>466161</v>
          </cell>
          <cell r="G6628" t="str">
            <v>Npd - Consumables Design</v>
          </cell>
        </row>
        <row r="6629">
          <cell r="F6629" t="str">
            <v>466171</v>
          </cell>
          <cell r="G6629" t="str">
            <v>Npd - Positioning</v>
          </cell>
        </row>
        <row r="6630">
          <cell r="F6630" t="str">
            <v>400011</v>
          </cell>
          <cell r="G6630" t="str">
            <v>Instants Tickets</v>
          </cell>
        </row>
        <row r="6631">
          <cell r="F6631" t="str">
            <v>400031</v>
          </cell>
          <cell r="G6631" t="str">
            <v>Input Vat</v>
          </cell>
        </row>
        <row r="6632">
          <cell r="F6632" t="str">
            <v>400071</v>
          </cell>
          <cell r="G6632" t="str">
            <v>Stock Provision</v>
          </cell>
        </row>
        <row r="6633">
          <cell r="F6633" t="str">
            <v>400111</v>
          </cell>
          <cell r="G6633" t="str">
            <v>Scratchcard Testing</v>
          </cell>
        </row>
        <row r="6634">
          <cell r="F6634" t="str">
            <v>400121</v>
          </cell>
          <cell r="G6634" t="str">
            <v>Scigames Marketing Adj</v>
          </cell>
        </row>
        <row r="6635">
          <cell r="F6635" t="str">
            <v>424081</v>
          </cell>
          <cell r="G6635" t="str">
            <v>Petrol And Mileage</v>
          </cell>
        </row>
        <row r="6636">
          <cell r="F6636" t="str">
            <v>424121</v>
          </cell>
          <cell r="G6636" t="str">
            <v>Petrol Allowance</v>
          </cell>
        </row>
        <row r="6637">
          <cell r="F6637" t="str">
            <v>424341</v>
          </cell>
          <cell r="G6637" t="str">
            <v>Team Meetings</v>
          </cell>
        </row>
        <row r="6638">
          <cell r="F6638" t="str">
            <v>424351</v>
          </cell>
          <cell r="G6638" t="str">
            <v>Conference</v>
          </cell>
        </row>
        <row r="6639">
          <cell r="F6639" t="str">
            <v>424501</v>
          </cell>
          <cell r="G6639" t="str">
            <v>Departmental Training</v>
          </cell>
        </row>
        <row r="6640">
          <cell r="F6640" t="str">
            <v>453542</v>
          </cell>
          <cell r="G6640" t="str">
            <v>Staff Incentives</v>
          </cell>
        </row>
        <row r="6641">
          <cell r="F6641" t="str">
            <v>453544</v>
          </cell>
          <cell r="G6641" t="str">
            <v>Earnings Related Ni Cont'S</v>
          </cell>
        </row>
        <row r="6642">
          <cell r="F6642" t="str">
            <v>453547</v>
          </cell>
          <cell r="G6642" t="str">
            <v>Pension Scheme</v>
          </cell>
        </row>
        <row r="6643">
          <cell r="F6643" t="str">
            <v>453549</v>
          </cell>
          <cell r="G6643" t="str">
            <v>Private Medical Scheme</v>
          </cell>
        </row>
        <row r="6644">
          <cell r="F6644" t="str">
            <v>453554</v>
          </cell>
          <cell r="G6644" t="str">
            <v>Monthly Salaries</v>
          </cell>
        </row>
        <row r="6645">
          <cell r="F6645" t="str">
            <v>453555</v>
          </cell>
          <cell r="G6645" t="str">
            <v>On-Call Allowances</v>
          </cell>
        </row>
        <row r="6646">
          <cell r="F6646" t="str">
            <v>453559</v>
          </cell>
          <cell r="G6646" t="str">
            <v>Shift Allowances</v>
          </cell>
        </row>
        <row r="6647">
          <cell r="F6647" t="str">
            <v>453563</v>
          </cell>
          <cell r="G6647" t="str">
            <v>Annual Bonus</v>
          </cell>
        </row>
        <row r="6648">
          <cell r="F6648" t="str">
            <v>453564</v>
          </cell>
          <cell r="G6648" t="str">
            <v>Car Allowance</v>
          </cell>
        </row>
        <row r="6649">
          <cell r="F6649" t="str">
            <v>458011</v>
          </cell>
          <cell r="G6649" t="str">
            <v>Production Press</v>
          </cell>
        </row>
        <row r="6650">
          <cell r="F6650" t="str">
            <v>465351</v>
          </cell>
          <cell r="G6650" t="str">
            <v>Pr Brand Support</v>
          </cell>
        </row>
        <row r="6651">
          <cell r="F6651" t="str">
            <v>465601</v>
          </cell>
          <cell r="G6651" t="str">
            <v>Retailer Communications</v>
          </cell>
        </row>
        <row r="6652">
          <cell r="F6652" t="str">
            <v>465671</v>
          </cell>
          <cell r="G6652" t="str">
            <v>Trade Relations</v>
          </cell>
        </row>
        <row r="6653">
          <cell r="F6653" t="str">
            <v>465921</v>
          </cell>
          <cell r="G6653" t="str">
            <v>Instants - Brand Consultancy</v>
          </cell>
        </row>
        <row r="6654">
          <cell r="F6654" t="str">
            <v>465951</v>
          </cell>
          <cell r="G6654" t="str">
            <v>Instants Miscellaneous</v>
          </cell>
        </row>
        <row r="6655">
          <cell r="F6655" t="str">
            <v>465991</v>
          </cell>
          <cell r="G6655" t="str">
            <v>Nth Promotion</v>
          </cell>
        </row>
        <row r="6656">
          <cell r="F6656" t="str">
            <v>466121</v>
          </cell>
          <cell r="G6656" t="str">
            <v>Npd</v>
          </cell>
        </row>
        <row r="6657">
          <cell r="F6657" t="str">
            <v>466291</v>
          </cell>
          <cell r="G6657" t="str">
            <v>Events</v>
          </cell>
        </row>
        <row r="6658">
          <cell r="F6658" t="str">
            <v>466341</v>
          </cell>
          <cell r="G6658" t="str">
            <v>Stimulus Development</v>
          </cell>
        </row>
        <row r="6659">
          <cell r="F6659" t="str">
            <v>466371</v>
          </cell>
          <cell r="G6659" t="str">
            <v>Market Research</v>
          </cell>
        </row>
        <row r="6660">
          <cell r="F6660" t="str">
            <v>466451</v>
          </cell>
          <cell r="G6660" t="str">
            <v>Mr Brand</v>
          </cell>
        </row>
        <row r="6661">
          <cell r="F6661" t="str">
            <v>474181</v>
          </cell>
          <cell r="G6661" t="str">
            <v>Presentation Material</v>
          </cell>
        </row>
        <row r="6662">
          <cell r="F6662" t="str">
            <v>474191</v>
          </cell>
          <cell r="G6662" t="str">
            <v>Sponsorship Material</v>
          </cell>
        </row>
        <row r="6663">
          <cell r="F6663" t="str">
            <v>477311</v>
          </cell>
          <cell r="G6663" t="str">
            <v>Courier</v>
          </cell>
        </row>
        <row r="6664">
          <cell r="F6664" t="str">
            <v>477331</v>
          </cell>
          <cell r="G6664" t="str">
            <v>Printing</v>
          </cell>
        </row>
        <row r="6665">
          <cell r="F6665" t="str">
            <v>477401</v>
          </cell>
          <cell r="G6665" t="str">
            <v>Mobile Voice Charges</v>
          </cell>
        </row>
        <row r="6666">
          <cell r="F6666" t="str">
            <v>480061</v>
          </cell>
          <cell r="G6666" t="str">
            <v>Lottery License Fees</v>
          </cell>
        </row>
        <row r="6667">
          <cell r="F6667" t="str">
            <v>480161</v>
          </cell>
          <cell r="G6667" t="str">
            <v>Staff Entertaining - U.K.</v>
          </cell>
        </row>
        <row r="6668">
          <cell r="F6668" t="str">
            <v>480181</v>
          </cell>
          <cell r="G6668" t="str">
            <v>Staff Hotel - U.K.</v>
          </cell>
        </row>
        <row r="6669">
          <cell r="F6669" t="str">
            <v>480191</v>
          </cell>
          <cell r="G6669" t="str">
            <v>Staff Travel - Overseas</v>
          </cell>
        </row>
        <row r="6670">
          <cell r="F6670" t="str">
            <v>480201</v>
          </cell>
          <cell r="G6670" t="str">
            <v>Staff Travel - U.K.</v>
          </cell>
        </row>
        <row r="6671">
          <cell r="F6671" t="str">
            <v>480221</v>
          </cell>
          <cell r="G6671" t="str">
            <v>General Personnel Exps</v>
          </cell>
        </row>
        <row r="6672">
          <cell r="F6672" t="str">
            <v>480321</v>
          </cell>
          <cell r="G6672" t="str">
            <v>Misc Corp Material</v>
          </cell>
        </row>
        <row r="6673">
          <cell r="F6673" t="str">
            <v>465161</v>
          </cell>
          <cell r="G6673" t="str">
            <v>Broadcast - Misc</v>
          </cell>
        </row>
        <row r="6674">
          <cell r="F6674" t="str">
            <v>465201</v>
          </cell>
          <cell r="G6674" t="str">
            <v>Pa Activity</v>
          </cell>
        </row>
        <row r="6675">
          <cell r="F6675" t="str">
            <v>465221</v>
          </cell>
          <cell r="G6675" t="str">
            <v>Public Relations - National</v>
          </cell>
        </row>
        <row r="6676">
          <cell r="F6676" t="str">
            <v>465241</v>
          </cell>
          <cell r="G6676" t="str">
            <v>Celebrities</v>
          </cell>
        </row>
        <row r="6677">
          <cell r="F6677" t="str">
            <v>465291</v>
          </cell>
          <cell r="G6677" t="str">
            <v>Pr - Projects</v>
          </cell>
        </row>
        <row r="6678">
          <cell r="F6678" t="str">
            <v>465301</v>
          </cell>
          <cell r="G6678" t="str">
            <v>Pr - Evaluation</v>
          </cell>
        </row>
        <row r="6679">
          <cell r="F6679" t="str">
            <v>465311</v>
          </cell>
          <cell r="G6679" t="str">
            <v>Winner Features/Events</v>
          </cell>
        </row>
        <row r="6680">
          <cell r="F6680" t="str">
            <v>465331</v>
          </cell>
          <cell r="G6680" t="str">
            <v>Pr - Props</v>
          </cell>
        </row>
        <row r="6681">
          <cell r="F6681" t="str">
            <v>465341</v>
          </cell>
          <cell r="G6681" t="str">
            <v>Winner Travel</v>
          </cell>
        </row>
        <row r="6682">
          <cell r="F6682" t="str">
            <v>465361</v>
          </cell>
          <cell r="G6682" t="str">
            <v>Journalists Entertaining</v>
          </cell>
        </row>
        <row r="6683">
          <cell r="F6683" t="str">
            <v>465371</v>
          </cell>
          <cell r="G6683" t="str">
            <v>Trade Forum</v>
          </cell>
        </row>
        <row r="6684">
          <cell r="F6684" t="str">
            <v>465381</v>
          </cell>
          <cell r="G6684" t="str">
            <v>Journalist Events</v>
          </cell>
        </row>
        <row r="6685">
          <cell r="F6685" t="str">
            <v>465391</v>
          </cell>
          <cell r="G6685" t="str">
            <v>Consumer Pr - Agency Fees</v>
          </cell>
        </row>
        <row r="6686">
          <cell r="F6686" t="str">
            <v>465401</v>
          </cell>
          <cell r="G6686" t="str">
            <v>Consumer Pr - Consultancy</v>
          </cell>
        </row>
        <row r="6687">
          <cell r="F6687" t="str">
            <v>465411</v>
          </cell>
          <cell r="G6687" t="str">
            <v>Pr - Independant Consultant</v>
          </cell>
        </row>
        <row r="6688">
          <cell r="F6688" t="str">
            <v>465431</v>
          </cell>
          <cell r="G6688" t="str">
            <v>Retail Support</v>
          </cell>
        </row>
        <row r="6689">
          <cell r="F6689" t="str">
            <v>465481</v>
          </cell>
          <cell r="G6689" t="str">
            <v>Conference Sponsorship</v>
          </cell>
        </row>
        <row r="6690">
          <cell r="F6690" t="str">
            <v>465531</v>
          </cell>
          <cell r="G6690" t="str">
            <v>Pos - Creative</v>
          </cell>
        </row>
        <row r="6691">
          <cell r="F6691" t="str">
            <v>465641</v>
          </cell>
          <cell r="G6691" t="str">
            <v>RST Sales Communications</v>
          </cell>
        </row>
        <row r="6692">
          <cell r="F6692" t="str">
            <v>465651</v>
          </cell>
          <cell r="G6692" t="str">
            <v>Transformation Communications</v>
          </cell>
        </row>
        <row r="6693">
          <cell r="F6693" t="str">
            <v>465741</v>
          </cell>
          <cell r="G6693" t="str">
            <v>Internet Development</v>
          </cell>
        </row>
        <row r="6694">
          <cell r="F6694" t="str">
            <v>465821</v>
          </cell>
          <cell r="G6694" t="str">
            <v>Marketing Consultancy</v>
          </cell>
        </row>
        <row r="6695">
          <cell r="F6695" t="str">
            <v>465871</v>
          </cell>
          <cell r="G6695" t="str">
            <v>Subscriptions Handling</v>
          </cell>
        </row>
        <row r="6696">
          <cell r="F6696" t="str">
            <v>465911</v>
          </cell>
          <cell r="G6696" t="str">
            <v>Instants Ticket Design</v>
          </cell>
        </row>
        <row r="6697">
          <cell r="F6697" t="str">
            <v>465991</v>
          </cell>
          <cell r="G6697" t="str">
            <v>Nth Promotion</v>
          </cell>
        </row>
        <row r="6698">
          <cell r="F6698" t="str">
            <v>466281</v>
          </cell>
          <cell r="G6698" t="str">
            <v>Promotions</v>
          </cell>
        </row>
        <row r="6699">
          <cell r="F6699" t="str">
            <v>466371</v>
          </cell>
          <cell r="G6699" t="str">
            <v>Market Research</v>
          </cell>
        </row>
        <row r="6700">
          <cell r="F6700" t="str">
            <v>474041</v>
          </cell>
          <cell r="G6700" t="str">
            <v>Press Cuttings - Non-Mms</v>
          </cell>
        </row>
        <row r="6701">
          <cell r="F6701" t="str">
            <v>474081</v>
          </cell>
          <cell r="G6701" t="str">
            <v>Pr - Corp Literature</v>
          </cell>
        </row>
        <row r="6702">
          <cell r="F6702" t="str">
            <v>474131</v>
          </cell>
          <cell r="G6702" t="str">
            <v>Corporate Campaigns</v>
          </cell>
        </row>
        <row r="6703">
          <cell r="F6703" t="str">
            <v>477311</v>
          </cell>
          <cell r="G6703" t="str">
            <v>Courier</v>
          </cell>
        </row>
        <row r="6704">
          <cell r="F6704" t="str">
            <v>480131</v>
          </cell>
          <cell r="G6704" t="str">
            <v>Business Entertaining</v>
          </cell>
        </row>
        <row r="6705">
          <cell r="F6705" t="str">
            <v>480161</v>
          </cell>
          <cell r="G6705" t="str">
            <v>Staff Entertaining - U.K.</v>
          </cell>
        </row>
        <row r="6706">
          <cell r="F6706" t="str">
            <v>480181</v>
          </cell>
          <cell r="G6706" t="str">
            <v>Staff Hotel - U.K.</v>
          </cell>
        </row>
        <row r="6707">
          <cell r="F6707" t="str">
            <v>480201</v>
          </cell>
          <cell r="G6707" t="str">
            <v>Staff Travel - U.K.</v>
          </cell>
        </row>
        <row r="6708">
          <cell r="F6708" t="str">
            <v>483021</v>
          </cell>
          <cell r="G6708" t="str">
            <v>Sponsorship-Corporate</v>
          </cell>
        </row>
        <row r="6709">
          <cell r="F6709" t="str">
            <v>486011</v>
          </cell>
          <cell r="G6709" t="str">
            <v>Consultancy</v>
          </cell>
        </row>
        <row r="6710">
          <cell r="F6710" t="str">
            <v>408671</v>
          </cell>
          <cell r="G6710" t="str">
            <v>Lsla - Mktg Support Adj</v>
          </cell>
        </row>
        <row r="6711">
          <cell r="F6711" t="str">
            <v>455081</v>
          </cell>
          <cell r="G6711" t="str">
            <v>Media Sponsorship</v>
          </cell>
        </row>
        <row r="6712">
          <cell r="F6712" t="str">
            <v>465201</v>
          </cell>
          <cell r="G6712" t="str">
            <v>Pa Activity</v>
          </cell>
        </row>
        <row r="6713">
          <cell r="F6713" t="str">
            <v>465221</v>
          </cell>
          <cell r="G6713" t="str">
            <v>Public Relations - National</v>
          </cell>
        </row>
        <row r="6714">
          <cell r="F6714" t="str">
            <v>465231</v>
          </cell>
          <cell r="G6714" t="str">
            <v>Consumer Pr - Expenses</v>
          </cell>
        </row>
        <row r="6715">
          <cell r="F6715" t="str">
            <v>465241</v>
          </cell>
          <cell r="G6715" t="str">
            <v>Celebrities</v>
          </cell>
        </row>
        <row r="6716">
          <cell r="F6716" t="str">
            <v>465251</v>
          </cell>
          <cell r="G6716" t="str">
            <v>Pr - Misc</v>
          </cell>
        </row>
        <row r="6717">
          <cell r="F6717" t="str">
            <v>465271</v>
          </cell>
          <cell r="G6717" t="str">
            <v>Pr - Photography</v>
          </cell>
        </row>
        <row r="6718">
          <cell r="F6718" t="str">
            <v>465281</v>
          </cell>
          <cell r="G6718" t="str">
            <v>Pr - Press Conferences</v>
          </cell>
        </row>
        <row r="6719">
          <cell r="F6719" t="str">
            <v>465291</v>
          </cell>
          <cell r="G6719" t="str">
            <v>Pr - Projects</v>
          </cell>
        </row>
        <row r="6720">
          <cell r="F6720" t="str">
            <v>465311</v>
          </cell>
          <cell r="G6720" t="str">
            <v>Winner Features/Events</v>
          </cell>
        </row>
        <row r="6721">
          <cell r="F6721" t="str">
            <v>465321</v>
          </cell>
          <cell r="G6721" t="str">
            <v>Ad-Hoc Regional Activity</v>
          </cell>
        </row>
        <row r="6722">
          <cell r="F6722" t="str">
            <v>465331</v>
          </cell>
          <cell r="G6722" t="str">
            <v>Pr - Props</v>
          </cell>
        </row>
        <row r="6723">
          <cell r="F6723" t="str">
            <v>465341</v>
          </cell>
          <cell r="G6723" t="str">
            <v>Winner Travel</v>
          </cell>
        </row>
        <row r="6724">
          <cell r="F6724" t="str">
            <v>465351</v>
          </cell>
          <cell r="G6724" t="str">
            <v>Pr Brand Support</v>
          </cell>
        </row>
        <row r="6725">
          <cell r="F6725" t="str">
            <v>465361</v>
          </cell>
          <cell r="G6725" t="str">
            <v>Journalists Entertaining</v>
          </cell>
        </row>
        <row r="6726">
          <cell r="F6726" t="str">
            <v>465391</v>
          </cell>
          <cell r="G6726" t="str">
            <v>Consumer Pr - Agency Fees</v>
          </cell>
        </row>
        <row r="6727">
          <cell r="F6727" t="str">
            <v>465401</v>
          </cell>
          <cell r="G6727" t="str">
            <v>Consumer Pr - Consultancy</v>
          </cell>
        </row>
        <row r="6728">
          <cell r="F6728" t="str">
            <v>465411</v>
          </cell>
          <cell r="G6728" t="str">
            <v>Pr - Independant Consultant</v>
          </cell>
        </row>
        <row r="6729">
          <cell r="F6729" t="str">
            <v>465421</v>
          </cell>
          <cell r="G6729" t="str">
            <v>Winners Publicity Expenses</v>
          </cell>
        </row>
        <row r="6730">
          <cell r="F6730" t="str">
            <v>466101</v>
          </cell>
          <cell r="G6730" t="str">
            <v>Gtech - Mktg Support</v>
          </cell>
        </row>
        <row r="6731">
          <cell r="F6731" t="str">
            <v>466291</v>
          </cell>
          <cell r="G6731" t="str">
            <v>Events</v>
          </cell>
        </row>
        <row r="6732">
          <cell r="F6732" t="str">
            <v>480201</v>
          </cell>
          <cell r="G6732" t="str">
            <v>Staff Travel - U.K.</v>
          </cell>
        </row>
        <row r="6733">
          <cell r="F6733" t="str">
            <v>465361</v>
          </cell>
          <cell r="G6733" t="str">
            <v>Journalists Entertaining</v>
          </cell>
        </row>
        <row r="6734">
          <cell r="F6734" t="str">
            <v>408671</v>
          </cell>
          <cell r="G6734" t="str">
            <v>Lsla - Mktg Support Adj</v>
          </cell>
        </row>
        <row r="6735">
          <cell r="F6735" t="str">
            <v>424301</v>
          </cell>
          <cell r="G6735" t="str">
            <v>Staff Transport</v>
          </cell>
        </row>
        <row r="6736">
          <cell r="F6736" t="str">
            <v>465201</v>
          </cell>
          <cell r="G6736" t="str">
            <v>Pa Activity</v>
          </cell>
        </row>
        <row r="6737">
          <cell r="F6737" t="str">
            <v>465221</v>
          </cell>
          <cell r="G6737" t="str">
            <v>Public Relations - National</v>
          </cell>
        </row>
        <row r="6738">
          <cell r="F6738" t="str">
            <v>465281</v>
          </cell>
          <cell r="G6738" t="str">
            <v>Pr - Press Conferences</v>
          </cell>
        </row>
        <row r="6739">
          <cell r="F6739" t="str">
            <v>465331</v>
          </cell>
          <cell r="G6739" t="str">
            <v>Pr - Props</v>
          </cell>
        </row>
        <row r="6740">
          <cell r="F6740" t="str">
            <v>465341</v>
          </cell>
          <cell r="G6740" t="str">
            <v>Winner Travel</v>
          </cell>
        </row>
        <row r="6741">
          <cell r="F6741" t="str">
            <v>465401</v>
          </cell>
          <cell r="G6741" t="str">
            <v>Consumer Pr - Consultancy</v>
          </cell>
        </row>
        <row r="6742">
          <cell r="F6742" t="str">
            <v>465461</v>
          </cell>
          <cell r="G6742" t="str">
            <v>Theatre</v>
          </cell>
        </row>
        <row r="6743">
          <cell r="F6743" t="str">
            <v>465671</v>
          </cell>
          <cell r="G6743" t="str">
            <v>Trade Relations</v>
          </cell>
        </row>
        <row r="6744">
          <cell r="F6744" t="str">
            <v>465911</v>
          </cell>
          <cell r="G6744" t="str">
            <v>Instants Ticket Design</v>
          </cell>
        </row>
        <row r="6745">
          <cell r="F6745" t="str">
            <v>465991</v>
          </cell>
          <cell r="G6745" t="str">
            <v>Nth Promotion</v>
          </cell>
        </row>
        <row r="6746">
          <cell r="F6746" t="str">
            <v>466031</v>
          </cell>
          <cell r="G6746" t="str">
            <v>Mms Corporate Entertainment</v>
          </cell>
        </row>
        <row r="6747">
          <cell r="F6747" t="str">
            <v>466091</v>
          </cell>
          <cell r="G6747" t="str">
            <v>Trade Organisations Relations</v>
          </cell>
        </row>
        <row r="6748">
          <cell r="F6748" t="str">
            <v>466101</v>
          </cell>
          <cell r="G6748" t="str">
            <v>Gtech - Mktg Support</v>
          </cell>
        </row>
        <row r="6749">
          <cell r="F6749" t="str">
            <v>466281</v>
          </cell>
          <cell r="G6749" t="str">
            <v>Promotions</v>
          </cell>
        </row>
        <row r="6750">
          <cell r="F6750" t="str">
            <v>466291</v>
          </cell>
          <cell r="G6750" t="str">
            <v>Events</v>
          </cell>
        </row>
        <row r="6751">
          <cell r="F6751" t="str">
            <v>474131</v>
          </cell>
          <cell r="G6751" t="str">
            <v>Corporate Campaigns</v>
          </cell>
        </row>
        <row r="6752">
          <cell r="F6752" t="str">
            <v>474191</v>
          </cell>
          <cell r="G6752" t="str">
            <v>Sponsorship Material</v>
          </cell>
        </row>
        <row r="6753">
          <cell r="F6753" t="str">
            <v>477281</v>
          </cell>
          <cell r="G6753" t="str">
            <v>Stationery</v>
          </cell>
        </row>
        <row r="6754">
          <cell r="F6754" t="str">
            <v>477311</v>
          </cell>
          <cell r="G6754" t="str">
            <v>Courier</v>
          </cell>
        </row>
        <row r="6755">
          <cell r="F6755" t="str">
            <v>480131</v>
          </cell>
          <cell r="G6755" t="str">
            <v>Business Entertaining</v>
          </cell>
        </row>
        <row r="6756">
          <cell r="F6756" t="str">
            <v>480161</v>
          </cell>
          <cell r="G6756" t="str">
            <v>Staff Entertaining - U.K.</v>
          </cell>
        </row>
        <row r="6757">
          <cell r="F6757" t="str">
            <v>480181</v>
          </cell>
          <cell r="G6757" t="str">
            <v>Staff Hotel - U.K.</v>
          </cell>
        </row>
        <row r="6758">
          <cell r="F6758" t="str">
            <v>480191</v>
          </cell>
          <cell r="G6758" t="str">
            <v>Staff Travel - Overseas</v>
          </cell>
        </row>
        <row r="6759">
          <cell r="F6759" t="str">
            <v>480201</v>
          </cell>
          <cell r="G6759" t="str">
            <v>Staff Travel - U.K.</v>
          </cell>
        </row>
        <row r="6760">
          <cell r="F6760" t="str">
            <v>480221</v>
          </cell>
          <cell r="G6760" t="str">
            <v>General Personnel Exps</v>
          </cell>
        </row>
        <row r="6761">
          <cell r="F6761" t="str">
            <v>480301</v>
          </cell>
          <cell r="G6761" t="str">
            <v>Media Training</v>
          </cell>
        </row>
        <row r="6762">
          <cell r="F6762" t="str">
            <v>480401</v>
          </cell>
          <cell r="G6762" t="str">
            <v>Reserve</v>
          </cell>
        </row>
        <row r="6763">
          <cell r="F6763" t="str">
            <v>480461</v>
          </cell>
          <cell r="G6763" t="str">
            <v>Winners Expenses</v>
          </cell>
        </row>
        <row r="6764">
          <cell r="F6764" t="str">
            <v>483001</v>
          </cell>
          <cell r="G6764" t="str">
            <v>Donations</v>
          </cell>
        </row>
        <row r="6765">
          <cell r="F6765" t="str">
            <v>424121</v>
          </cell>
          <cell r="G6765" t="str">
            <v>Petrol Allowance</v>
          </cell>
        </row>
        <row r="6766">
          <cell r="F6766" t="str">
            <v>424151</v>
          </cell>
          <cell r="G6766" t="str">
            <v>Car Hire</v>
          </cell>
        </row>
        <row r="6767">
          <cell r="F6767" t="str">
            <v>424241</v>
          </cell>
          <cell r="G6767" t="str">
            <v>Periodicals &amp; Publications</v>
          </cell>
        </row>
        <row r="6768">
          <cell r="F6768" t="str">
            <v>424261</v>
          </cell>
          <cell r="G6768" t="str">
            <v>Professional Subscriptions</v>
          </cell>
        </row>
        <row r="6769">
          <cell r="F6769" t="str">
            <v>480201</v>
          </cell>
          <cell r="G6769" t="str">
            <v>Staff Travel - U.K.</v>
          </cell>
        </row>
        <row r="6770">
          <cell r="F6770" t="str">
            <v>486011</v>
          </cell>
          <cell r="G6770" t="str">
            <v>Consultancy</v>
          </cell>
        </row>
        <row r="6771">
          <cell r="F6771" t="str">
            <v>400011</v>
          </cell>
          <cell r="G6771" t="str">
            <v>Instants Tickets</v>
          </cell>
        </row>
        <row r="6772">
          <cell r="F6772" t="str">
            <v>400071</v>
          </cell>
          <cell r="G6772" t="str">
            <v>Stock Provision</v>
          </cell>
        </row>
        <row r="6773">
          <cell r="F6773" t="str">
            <v>400131</v>
          </cell>
          <cell r="G6773" t="str">
            <v>Distribution</v>
          </cell>
        </row>
        <row r="6774">
          <cell r="F6774" t="str">
            <v>424071</v>
          </cell>
          <cell r="G6774" t="str">
            <v>Car Expenses</v>
          </cell>
        </row>
        <row r="6775">
          <cell r="F6775" t="str">
            <v>424081</v>
          </cell>
          <cell r="G6775" t="str">
            <v>Petrol And Mileage</v>
          </cell>
        </row>
        <row r="6776">
          <cell r="F6776" t="str">
            <v>424121</v>
          </cell>
          <cell r="G6776" t="str">
            <v>Petrol Allowance</v>
          </cell>
        </row>
        <row r="6777">
          <cell r="F6777" t="str">
            <v>424141</v>
          </cell>
          <cell r="G6777" t="str">
            <v>Car Repairs</v>
          </cell>
        </row>
        <row r="6778">
          <cell r="F6778" t="str">
            <v>424151</v>
          </cell>
          <cell r="G6778" t="str">
            <v>Car Hire</v>
          </cell>
        </row>
        <row r="6779">
          <cell r="F6779" t="str">
            <v>424171</v>
          </cell>
          <cell r="G6779" t="str">
            <v>Retailer Training</v>
          </cell>
        </row>
        <row r="6780">
          <cell r="F6780" t="str">
            <v>424181</v>
          </cell>
          <cell r="G6780" t="str">
            <v>Retailer Training - Venues</v>
          </cell>
        </row>
        <row r="6781">
          <cell r="F6781" t="str">
            <v>424191</v>
          </cell>
          <cell r="G6781" t="str">
            <v>Staff Communications</v>
          </cell>
        </row>
        <row r="6782">
          <cell r="F6782" t="str">
            <v>424241</v>
          </cell>
          <cell r="G6782" t="str">
            <v>Periodicals &amp; Publications</v>
          </cell>
        </row>
        <row r="6783">
          <cell r="F6783" t="str">
            <v>424261</v>
          </cell>
          <cell r="G6783" t="str">
            <v>Professional Subscriptions</v>
          </cell>
        </row>
        <row r="6784">
          <cell r="F6784" t="str">
            <v>424271</v>
          </cell>
          <cell r="G6784" t="str">
            <v>Restaurant Subsidy</v>
          </cell>
        </row>
        <row r="6785">
          <cell r="F6785" t="str">
            <v>424331</v>
          </cell>
          <cell r="G6785" t="str">
            <v>Christmas Celebrations</v>
          </cell>
        </row>
        <row r="6786">
          <cell r="F6786" t="str">
            <v>424341</v>
          </cell>
          <cell r="G6786" t="str">
            <v>Team Meetings</v>
          </cell>
        </row>
        <row r="6787">
          <cell r="F6787" t="str">
            <v>424431</v>
          </cell>
          <cell r="G6787" t="str">
            <v>Temporary Staff</v>
          </cell>
        </row>
        <row r="6788">
          <cell r="F6788" t="str">
            <v>424491</v>
          </cell>
          <cell r="G6788" t="str">
            <v>Sponsorship &amp; Development</v>
          </cell>
        </row>
        <row r="6789">
          <cell r="F6789" t="str">
            <v>424501</v>
          </cell>
          <cell r="G6789" t="str">
            <v>Departmental Training</v>
          </cell>
        </row>
        <row r="6790">
          <cell r="F6790" t="str">
            <v>453544</v>
          </cell>
          <cell r="G6790" t="str">
            <v>Earnings Related Ni Cont'S</v>
          </cell>
        </row>
        <row r="6791">
          <cell r="F6791" t="str">
            <v>453547</v>
          </cell>
          <cell r="G6791" t="str">
            <v>Pension Scheme</v>
          </cell>
        </row>
        <row r="6792">
          <cell r="F6792" t="str">
            <v>453549</v>
          </cell>
          <cell r="G6792" t="str">
            <v>Private Medical Scheme</v>
          </cell>
        </row>
        <row r="6793">
          <cell r="F6793" t="str">
            <v>453554</v>
          </cell>
          <cell r="G6793" t="str">
            <v>Monthly Salaries</v>
          </cell>
        </row>
        <row r="6794">
          <cell r="F6794" t="str">
            <v>453558</v>
          </cell>
          <cell r="G6794" t="str">
            <v>General Allowances</v>
          </cell>
        </row>
        <row r="6795">
          <cell r="F6795" t="str">
            <v>453559</v>
          </cell>
          <cell r="G6795" t="str">
            <v>Shift Allowances</v>
          </cell>
        </row>
        <row r="6796">
          <cell r="F6796" t="str">
            <v>453560</v>
          </cell>
          <cell r="G6796" t="str">
            <v>Overtime</v>
          </cell>
        </row>
        <row r="6797">
          <cell r="F6797" t="str">
            <v>453563</v>
          </cell>
          <cell r="G6797" t="str">
            <v>Annual Bonus</v>
          </cell>
        </row>
        <row r="6798">
          <cell r="F6798" t="str">
            <v>453564</v>
          </cell>
          <cell r="G6798" t="str">
            <v>Car Allowance</v>
          </cell>
        </row>
        <row r="6799">
          <cell r="F6799" t="str">
            <v>466061</v>
          </cell>
          <cell r="G6799" t="str">
            <v>Retailer Handbook</v>
          </cell>
        </row>
        <row r="6800">
          <cell r="F6800" t="str">
            <v>474201</v>
          </cell>
          <cell r="G6800" t="str">
            <v>Computer Based Training - Re</v>
          </cell>
        </row>
        <row r="6801">
          <cell r="F6801" t="str">
            <v>477111</v>
          </cell>
          <cell r="G6801" t="str">
            <v>Office Cleaning</v>
          </cell>
        </row>
        <row r="6802">
          <cell r="F6802" t="str">
            <v>477211</v>
          </cell>
          <cell r="G6802" t="str">
            <v>Postage</v>
          </cell>
        </row>
        <row r="6803">
          <cell r="F6803" t="str">
            <v>477261</v>
          </cell>
          <cell r="G6803" t="str">
            <v>Photocopying</v>
          </cell>
        </row>
        <row r="6804">
          <cell r="F6804" t="str">
            <v>477271</v>
          </cell>
          <cell r="G6804" t="str">
            <v>Rent Of Hired Equipment</v>
          </cell>
        </row>
        <row r="6805">
          <cell r="F6805" t="str">
            <v>477281</v>
          </cell>
          <cell r="G6805" t="str">
            <v>Stationery</v>
          </cell>
        </row>
        <row r="6806">
          <cell r="F6806" t="str">
            <v>477311</v>
          </cell>
          <cell r="G6806" t="str">
            <v>Courier</v>
          </cell>
        </row>
        <row r="6807">
          <cell r="F6807" t="str">
            <v>477331</v>
          </cell>
          <cell r="G6807" t="str">
            <v>Printing</v>
          </cell>
        </row>
        <row r="6808">
          <cell r="F6808" t="str">
            <v>477341</v>
          </cell>
          <cell r="G6808" t="str">
            <v>Telephone</v>
          </cell>
        </row>
        <row r="6809">
          <cell r="F6809" t="str">
            <v>477361</v>
          </cell>
          <cell r="G6809" t="str">
            <v>Exchange Line Rental</v>
          </cell>
        </row>
        <row r="6810">
          <cell r="F6810" t="str">
            <v>477401</v>
          </cell>
          <cell r="G6810" t="str">
            <v>Mobile Voice Charges</v>
          </cell>
        </row>
        <row r="6811">
          <cell r="F6811" t="str">
            <v>480011</v>
          </cell>
          <cell r="G6811" t="str">
            <v>Computer Expenses</v>
          </cell>
        </row>
        <row r="6812">
          <cell r="F6812" t="str">
            <v>480121</v>
          </cell>
          <cell r="G6812" t="str">
            <v>Maintenance Agreements</v>
          </cell>
        </row>
        <row r="6813">
          <cell r="F6813" t="str">
            <v>480131</v>
          </cell>
          <cell r="G6813" t="str">
            <v>Business Entertaining</v>
          </cell>
        </row>
        <row r="6814">
          <cell r="F6814" t="str">
            <v>480161</v>
          </cell>
          <cell r="G6814" t="str">
            <v>Staff Entertaining - U.K.</v>
          </cell>
        </row>
        <row r="6815">
          <cell r="F6815" t="str">
            <v>480181</v>
          </cell>
          <cell r="G6815" t="str">
            <v>Staff Hotel - U.K.</v>
          </cell>
        </row>
        <row r="6816">
          <cell r="F6816" t="str">
            <v>480191</v>
          </cell>
          <cell r="G6816" t="str">
            <v>Staff Travel - Overseas</v>
          </cell>
        </row>
        <row r="6817">
          <cell r="F6817" t="str">
            <v>480201</v>
          </cell>
          <cell r="G6817" t="str">
            <v>Staff Travel - U.K.</v>
          </cell>
        </row>
        <row r="6818">
          <cell r="F6818" t="str">
            <v>480221</v>
          </cell>
          <cell r="G6818" t="str">
            <v>General Personnel Exps</v>
          </cell>
        </row>
        <row r="6819">
          <cell r="F6819" t="str">
            <v>480461</v>
          </cell>
          <cell r="G6819" t="str">
            <v>Winners Expenses</v>
          </cell>
        </row>
        <row r="6820">
          <cell r="F6820" t="str">
            <v>400081</v>
          </cell>
          <cell r="G6820" t="str">
            <v>Consumables Other</v>
          </cell>
        </row>
        <row r="6821">
          <cell r="F6821" t="str">
            <v>408251</v>
          </cell>
          <cell r="G6821" t="str">
            <v>Gvt - Scrap Disposal</v>
          </cell>
        </row>
        <row r="6822">
          <cell r="F6822" t="str">
            <v>416041</v>
          </cell>
          <cell r="G6822" t="str">
            <v>Installations - Olt</v>
          </cell>
        </row>
        <row r="6823">
          <cell r="F6823" t="str">
            <v>416131</v>
          </cell>
          <cell r="G6823" t="str">
            <v>Maintenance - G-Tech Olt</v>
          </cell>
        </row>
        <row r="6824">
          <cell r="F6824" t="str">
            <v>424071</v>
          </cell>
          <cell r="G6824" t="str">
            <v>Car Expenses</v>
          </cell>
        </row>
        <row r="6825">
          <cell r="F6825" t="str">
            <v>424081</v>
          </cell>
          <cell r="G6825" t="str">
            <v>Petrol And Mileage</v>
          </cell>
        </row>
        <row r="6826">
          <cell r="F6826" t="str">
            <v>424121</v>
          </cell>
          <cell r="G6826" t="str">
            <v>Petrol Allowance</v>
          </cell>
        </row>
        <row r="6827">
          <cell r="F6827" t="str">
            <v>424141</v>
          </cell>
          <cell r="G6827" t="str">
            <v>Car Repairs</v>
          </cell>
        </row>
        <row r="6828">
          <cell r="F6828" t="str">
            <v>424151</v>
          </cell>
          <cell r="G6828" t="str">
            <v>Car Hire</v>
          </cell>
        </row>
        <row r="6829">
          <cell r="F6829" t="str">
            <v>424171</v>
          </cell>
          <cell r="G6829" t="str">
            <v>Retailer Training</v>
          </cell>
        </row>
        <row r="6830">
          <cell r="F6830" t="str">
            <v>424331</v>
          </cell>
          <cell r="G6830" t="str">
            <v>Christmas Celebrations</v>
          </cell>
        </row>
        <row r="6831">
          <cell r="F6831" t="str">
            <v>424341</v>
          </cell>
          <cell r="G6831" t="str">
            <v>Team Meetings</v>
          </cell>
        </row>
        <row r="6832">
          <cell r="F6832" t="str">
            <v>424431</v>
          </cell>
          <cell r="G6832" t="str">
            <v>Temporary Staff</v>
          </cell>
        </row>
        <row r="6833">
          <cell r="F6833" t="str">
            <v>453542</v>
          </cell>
          <cell r="G6833" t="str">
            <v>Staff Incentives</v>
          </cell>
        </row>
        <row r="6834">
          <cell r="F6834" t="str">
            <v>453544</v>
          </cell>
          <cell r="G6834" t="str">
            <v>Earnings Related Ni Cont'S</v>
          </cell>
        </row>
        <row r="6835">
          <cell r="F6835" t="str">
            <v>453547</v>
          </cell>
          <cell r="G6835" t="str">
            <v>Pension Scheme</v>
          </cell>
        </row>
        <row r="6836">
          <cell r="F6836" t="str">
            <v>453549</v>
          </cell>
          <cell r="G6836" t="str">
            <v>Private Medical Scheme</v>
          </cell>
        </row>
        <row r="6837">
          <cell r="F6837" t="str">
            <v>453554</v>
          </cell>
          <cell r="G6837" t="str">
            <v>Monthly Salaries</v>
          </cell>
        </row>
        <row r="6838">
          <cell r="F6838" t="str">
            <v>453555</v>
          </cell>
          <cell r="G6838" t="str">
            <v>On-Call Allowances</v>
          </cell>
        </row>
        <row r="6839">
          <cell r="F6839" t="str">
            <v>453556</v>
          </cell>
          <cell r="G6839" t="str">
            <v>Hotline Allowances</v>
          </cell>
        </row>
        <row r="6840">
          <cell r="F6840" t="str">
            <v>453557</v>
          </cell>
          <cell r="G6840" t="str">
            <v>Draw Show Payments</v>
          </cell>
        </row>
        <row r="6841">
          <cell r="F6841" t="str">
            <v>453559</v>
          </cell>
          <cell r="G6841" t="str">
            <v>Shift Allowances</v>
          </cell>
        </row>
        <row r="6842">
          <cell r="F6842" t="str">
            <v>453560</v>
          </cell>
          <cell r="G6842" t="str">
            <v>Overtime</v>
          </cell>
        </row>
        <row r="6843">
          <cell r="F6843" t="str">
            <v>453561</v>
          </cell>
          <cell r="G6843" t="str">
            <v>Discretionary Bonus</v>
          </cell>
        </row>
        <row r="6844">
          <cell r="F6844" t="str">
            <v>453563</v>
          </cell>
          <cell r="G6844" t="str">
            <v>Annual Bonus</v>
          </cell>
        </row>
        <row r="6845">
          <cell r="F6845" t="str">
            <v>453564</v>
          </cell>
          <cell r="G6845" t="str">
            <v>Car Allowance</v>
          </cell>
        </row>
        <row r="6846">
          <cell r="F6846" t="str">
            <v>477211</v>
          </cell>
          <cell r="G6846" t="str">
            <v>Postage</v>
          </cell>
        </row>
        <row r="6847">
          <cell r="F6847" t="str">
            <v>477221</v>
          </cell>
          <cell r="G6847" t="str">
            <v>Carriage Inwards</v>
          </cell>
        </row>
        <row r="6848">
          <cell r="F6848" t="str">
            <v>477231</v>
          </cell>
          <cell r="G6848" t="str">
            <v>Consumables</v>
          </cell>
        </row>
        <row r="6849">
          <cell r="F6849" t="str">
            <v>477281</v>
          </cell>
          <cell r="G6849" t="str">
            <v>Stationery</v>
          </cell>
        </row>
        <row r="6850">
          <cell r="F6850" t="str">
            <v>477311</v>
          </cell>
          <cell r="G6850" t="str">
            <v>Courier</v>
          </cell>
        </row>
        <row r="6851">
          <cell r="F6851" t="str">
            <v>477321</v>
          </cell>
          <cell r="G6851" t="str">
            <v>Minor Equipment</v>
          </cell>
        </row>
        <row r="6852">
          <cell r="F6852" t="str">
            <v>477331</v>
          </cell>
          <cell r="G6852" t="str">
            <v>Printing</v>
          </cell>
        </row>
        <row r="6853">
          <cell r="F6853" t="str">
            <v>477361</v>
          </cell>
          <cell r="G6853" t="str">
            <v>Exchange Line Rental</v>
          </cell>
        </row>
        <row r="6854">
          <cell r="F6854" t="str">
            <v>477401</v>
          </cell>
          <cell r="G6854" t="str">
            <v>Mobile Voice Charges</v>
          </cell>
        </row>
        <row r="6855">
          <cell r="F6855" t="str">
            <v>477411</v>
          </cell>
          <cell r="G6855" t="str">
            <v>Pager</v>
          </cell>
        </row>
        <row r="6856">
          <cell r="F6856" t="str">
            <v>477441</v>
          </cell>
          <cell r="G6856" t="str">
            <v>New Bt Installs</v>
          </cell>
        </row>
        <row r="6857">
          <cell r="F6857" t="str">
            <v>480001</v>
          </cell>
          <cell r="G6857" t="str">
            <v>Computer Consumables</v>
          </cell>
        </row>
        <row r="6858">
          <cell r="F6858" t="str">
            <v>480131</v>
          </cell>
          <cell r="G6858" t="str">
            <v>Business Entertaining</v>
          </cell>
        </row>
        <row r="6859">
          <cell r="F6859" t="str">
            <v>480161</v>
          </cell>
          <cell r="G6859" t="str">
            <v>Staff Entertaining - U.K.</v>
          </cell>
        </row>
        <row r="6860">
          <cell r="F6860" t="str">
            <v>480181</v>
          </cell>
          <cell r="G6860" t="str">
            <v>Staff Hotel - U.K.</v>
          </cell>
        </row>
        <row r="6861">
          <cell r="F6861" t="str">
            <v>480201</v>
          </cell>
          <cell r="G6861" t="str">
            <v>Staff Travel - U.K.</v>
          </cell>
        </row>
        <row r="6862">
          <cell r="F6862" t="str">
            <v>480221</v>
          </cell>
          <cell r="G6862" t="str">
            <v>General Personnel Exps</v>
          </cell>
        </row>
        <row r="6863">
          <cell r="F6863" t="str">
            <v>486031</v>
          </cell>
          <cell r="G6863" t="str">
            <v>Legal &amp; Prof Fees</v>
          </cell>
        </row>
        <row r="6864">
          <cell r="F6864" t="str">
            <v>424081</v>
          </cell>
          <cell r="G6864" t="str">
            <v>Petrol And Mileage</v>
          </cell>
        </row>
        <row r="6865">
          <cell r="F6865" t="str">
            <v>424341</v>
          </cell>
          <cell r="G6865" t="str">
            <v>Team Meetings</v>
          </cell>
        </row>
        <row r="6866">
          <cell r="F6866" t="str">
            <v>453542</v>
          </cell>
          <cell r="G6866" t="str">
            <v>Staff Incentives</v>
          </cell>
        </row>
        <row r="6867">
          <cell r="F6867" t="str">
            <v>453544</v>
          </cell>
          <cell r="G6867" t="str">
            <v>Earnings Related Ni Cont'S</v>
          </cell>
        </row>
        <row r="6868">
          <cell r="F6868" t="str">
            <v>453547</v>
          </cell>
          <cell r="G6868" t="str">
            <v>Pension Scheme</v>
          </cell>
        </row>
        <row r="6869">
          <cell r="F6869" t="str">
            <v>453549</v>
          </cell>
          <cell r="G6869" t="str">
            <v>Private Medical Scheme</v>
          </cell>
        </row>
        <row r="6870">
          <cell r="F6870" t="str">
            <v>453554</v>
          </cell>
          <cell r="G6870" t="str">
            <v>Monthly Salaries</v>
          </cell>
        </row>
        <row r="6871">
          <cell r="F6871" t="str">
            <v>453555</v>
          </cell>
          <cell r="G6871" t="str">
            <v>On-Call Allowances</v>
          </cell>
        </row>
        <row r="6872">
          <cell r="F6872" t="str">
            <v>453558</v>
          </cell>
          <cell r="G6872" t="str">
            <v>General Allowances</v>
          </cell>
        </row>
        <row r="6873">
          <cell r="F6873" t="str">
            <v>453559</v>
          </cell>
          <cell r="G6873" t="str">
            <v>Shift Allowances</v>
          </cell>
        </row>
        <row r="6874">
          <cell r="F6874" t="str">
            <v>453560</v>
          </cell>
          <cell r="G6874" t="str">
            <v>Overtime</v>
          </cell>
        </row>
        <row r="6875">
          <cell r="F6875" t="str">
            <v>453561</v>
          </cell>
          <cell r="G6875" t="str">
            <v>Discretionary Bonus</v>
          </cell>
        </row>
        <row r="6876">
          <cell r="F6876" t="str">
            <v>453563</v>
          </cell>
          <cell r="G6876" t="str">
            <v>Annual Bonus</v>
          </cell>
        </row>
        <row r="6877">
          <cell r="F6877" t="str">
            <v>477321</v>
          </cell>
          <cell r="G6877" t="str">
            <v>Minor Equipment</v>
          </cell>
        </row>
        <row r="6878">
          <cell r="F6878" t="str">
            <v>477401</v>
          </cell>
          <cell r="G6878" t="str">
            <v>Mobile Voice Charges</v>
          </cell>
        </row>
        <row r="6879">
          <cell r="F6879" t="str">
            <v>480131</v>
          </cell>
          <cell r="G6879" t="str">
            <v>Business Entertaining</v>
          </cell>
        </row>
        <row r="6880">
          <cell r="F6880" t="str">
            <v>480161</v>
          </cell>
          <cell r="G6880" t="str">
            <v>Staff Entertaining - U.K.</v>
          </cell>
        </row>
        <row r="6881">
          <cell r="F6881" t="str">
            <v>480181</v>
          </cell>
          <cell r="G6881" t="str">
            <v>Staff Hotel - U.K.</v>
          </cell>
        </row>
        <row r="6882">
          <cell r="F6882" t="str">
            <v>480201</v>
          </cell>
          <cell r="G6882" t="str">
            <v>Staff Travel - U.K.</v>
          </cell>
        </row>
        <row r="6883">
          <cell r="F6883" t="str">
            <v>480221</v>
          </cell>
          <cell r="G6883" t="str">
            <v>General Personnel Exps</v>
          </cell>
        </row>
        <row r="6884">
          <cell r="F6884" t="str">
            <v>400011</v>
          </cell>
          <cell r="G6884" t="str">
            <v>Instants Tickets</v>
          </cell>
        </row>
        <row r="6885">
          <cell r="F6885" t="str">
            <v>400041</v>
          </cell>
          <cell r="G6885" t="str">
            <v>Ticket Rolls</v>
          </cell>
        </row>
        <row r="6886">
          <cell r="F6886" t="str">
            <v>400051</v>
          </cell>
          <cell r="G6886" t="str">
            <v>Playslips</v>
          </cell>
        </row>
        <row r="6887">
          <cell r="F6887" t="str">
            <v>400081</v>
          </cell>
          <cell r="G6887" t="str">
            <v>Consumables Other</v>
          </cell>
        </row>
        <row r="6888">
          <cell r="F6888" t="str">
            <v>400091</v>
          </cell>
          <cell r="G6888" t="str">
            <v>Packaging</v>
          </cell>
        </row>
        <row r="6889">
          <cell r="F6889" t="str">
            <v>400175</v>
          </cell>
          <cell r="G6889" t="str">
            <v>PF TELESALES SERVICES</v>
          </cell>
        </row>
        <row r="6890">
          <cell r="F6890" t="str">
            <v>400181</v>
          </cell>
          <cell r="G6890" t="str">
            <v>Consumables Dispatches</v>
          </cell>
        </row>
        <row r="6891">
          <cell r="F6891" t="str">
            <v>424081</v>
          </cell>
          <cell r="G6891" t="str">
            <v>Petrol And Mileage</v>
          </cell>
        </row>
        <row r="6892">
          <cell r="F6892" t="str">
            <v>424431</v>
          </cell>
          <cell r="G6892" t="str">
            <v>Temporary Staff</v>
          </cell>
        </row>
        <row r="6893">
          <cell r="F6893" t="str">
            <v>453544</v>
          </cell>
          <cell r="G6893" t="str">
            <v>Earnings Related Ni Cont'S</v>
          </cell>
        </row>
        <row r="6894">
          <cell r="F6894" t="str">
            <v>453560</v>
          </cell>
          <cell r="G6894" t="str">
            <v>Overtime</v>
          </cell>
        </row>
        <row r="6895">
          <cell r="F6895" t="str">
            <v>455031</v>
          </cell>
          <cell r="G6895" t="str">
            <v>Media Other</v>
          </cell>
        </row>
        <row r="6896">
          <cell r="F6896" t="str">
            <v>465031</v>
          </cell>
          <cell r="G6896" t="str">
            <v>Fees - Production Cons</v>
          </cell>
        </row>
        <row r="6897">
          <cell r="F6897" t="str">
            <v>465191</v>
          </cell>
          <cell r="G6897" t="str">
            <v>Brand - Distribution</v>
          </cell>
        </row>
        <row r="6898">
          <cell r="F6898" t="str">
            <v>465521</v>
          </cell>
          <cell r="G6898" t="str">
            <v>Pos Collation</v>
          </cell>
        </row>
        <row r="6899">
          <cell r="F6899" t="str">
            <v>465661</v>
          </cell>
          <cell r="G6899" t="str">
            <v>Jackpot</v>
          </cell>
        </row>
        <row r="6900">
          <cell r="F6900" t="str">
            <v>465821</v>
          </cell>
          <cell r="G6900" t="str">
            <v>Marketing Consultancy</v>
          </cell>
        </row>
        <row r="6901">
          <cell r="F6901" t="str">
            <v>471221</v>
          </cell>
          <cell r="G6901" t="str">
            <v>Ppos - Storage</v>
          </cell>
        </row>
        <row r="6902">
          <cell r="F6902" t="str">
            <v>477211</v>
          </cell>
          <cell r="G6902" t="str">
            <v>Postage</v>
          </cell>
        </row>
        <row r="6903">
          <cell r="F6903" t="str">
            <v>477231</v>
          </cell>
          <cell r="G6903" t="str">
            <v>Consumables</v>
          </cell>
        </row>
        <row r="6904">
          <cell r="F6904" t="str">
            <v>477281</v>
          </cell>
          <cell r="G6904" t="str">
            <v>Stationery</v>
          </cell>
        </row>
        <row r="6905">
          <cell r="F6905" t="str">
            <v>477311</v>
          </cell>
          <cell r="G6905" t="str">
            <v>Courier</v>
          </cell>
        </row>
        <row r="6906">
          <cell r="F6906" t="str">
            <v>477321</v>
          </cell>
          <cell r="G6906" t="str">
            <v>Minor Equipment</v>
          </cell>
        </row>
        <row r="6907">
          <cell r="F6907" t="str">
            <v>477331</v>
          </cell>
          <cell r="G6907" t="str">
            <v>Printing</v>
          </cell>
        </row>
        <row r="6908">
          <cell r="F6908" t="str">
            <v>480001</v>
          </cell>
          <cell r="G6908" t="str">
            <v>Computer Consumables</v>
          </cell>
        </row>
        <row r="6909">
          <cell r="F6909" t="str">
            <v>480181</v>
          </cell>
          <cell r="G6909" t="str">
            <v>Staff Hotel - U.K.</v>
          </cell>
        </row>
        <row r="6910">
          <cell r="F6910" t="str">
            <v>480201</v>
          </cell>
          <cell r="G6910" t="str">
            <v>Staff Travel - U.K.</v>
          </cell>
        </row>
        <row r="6911">
          <cell r="F6911" t="str">
            <v>424141</v>
          </cell>
          <cell r="G6911" t="str">
            <v>Car Repairs</v>
          </cell>
        </row>
        <row r="6912">
          <cell r="F6912" t="str">
            <v>424271</v>
          </cell>
          <cell r="G6912" t="str">
            <v>Restaurant Subsidy</v>
          </cell>
        </row>
        <row r="6913">
          <cell r="F6913" t="str">
            <v>477281</v>
          </cell>
          <cell r="G6913" t="str">
            <v>Stationery</v>
          </cell>
        </row>
        <row r="6914">
          <cell r="F6914" t="str">
            <v>477491</v>
          </cell>
          <cell r="G6914" t="str">
            <v>Refuse</v>
          </cell>
        </row>
        <row r="6915">
          <cell r="F6915" t="str">
            <v>477211</v>
          </cell>
          <cell r="G6915" t="str">
            <v>Postage</v>
          </cell>
        </row>
        <row r="6916">
          <cell r="F6916" t="str">
            <v>453544</v>
          </cell>
          <cell r="G6916" t="str">
            <v>Earnings Related Ni Cont'S</v>
          </cell>
        </row>
        <row r="6917">
          <cell r="F6917" t="str">
            <v>453554</v>
          </cell>
          <cell r="G6917" t="str">
            <v>Monthly Salaries</v>
          </cell>
        </row>
        <row r="6918">
          <cell r="F6918" t="str">
            <v>453557</v>
          </cell>
          <cell r="G6918" t="str">
            <v>Draw Show Payments</v>
          </cell>
        </row>
        <row r="6919">
          <cell r="F6919" t="str">
            <v>453563</v>
          </cell>
          <cell r="G6919" t="str">
            <v>Annual Bonus</v>
          </cell>
        </row>
        <row r="6920">
          <cell r="F6920" t="str">
            <v>477211</v>
          </cell>
          <cell r="G6920" t="str">
            <v>Postage</v>
          </cell>
        </row>
        <row r="6921">
          <cell r="F6921" t="str">
            <v>424141</v>
          </cell>
          <cell r="G6921" t="str">
            <v>Car Repairs</v>
          </cell>
        </row>
        <row r="6922">
          <cell r="F6922" t="str">
            <v>477211</v>
          </cell>
          <cell r="G6922" t="str">
            <v>Postage</v>
          </cell>
        </row>
        <row r="6923">
          <cell r="F6923" t="str">
            <v>477111</v>
          </cell>
          <cell r="G6923" t="str">
            <v>Office Cleaning</v>
          </cell>
        </row>
        <row r="6924">
          <cell r="F6924" t="str">
            <v>477331</v>
          </cell>
          <cell r="G6924" t="str">
            <v>Printing</v>
          </cell>
        </row>
        <row r="6925">
          <cell r="F6925" t="str">
            <v>477361</v>
          </cell>
          <cell r="G6925" t="str">
            <v>Exchange Line Rental</v>
          </cell>
        </row>
        <row r="6926">
          <cell r="F6926" t="str">
            <v>424071</v>
          </cell>
          <cell r="G6926" t="str">
            <v>Car Expenses</v>
          </cell>
        </row>
        <row r="6927">
          <cell r="F6927" t="str">
            <v>424081</v>
          </cell>
          <cell r="G6927" t="str">
            <v>Petrol And Mileage</v>
          </cell>
        </row>
        <row r="6928">
          <cell r="F6928" t="str">
            <v>424121</v>
          </cell>
          <cell r="G6928" t="str">
            <v>Petrol Allowance</v>
          </cell>
        </row>
        <row r="6929">
          <cell r="F6929" t="str">
            <v>424141</v>
          </cell>
          <cell r="G6929" t="str">
            <v>Car Repairs</v>
          </cell>
        </row>
        <row r="6930">
          <cell r="F6930" t="str">
            <v>424151</v>
          </cell>
          <cell r="G6930" t="str">
            <v>Car Hire</v>
          </cell>
        </row>
        <row r="6931">
          <cell r="F6931" t="str">
            <v>424271</v>
          </cell>
          <cell r="G6931" t="str">
            <v>Restaurant Subsidy</v>
          </cell>
        </row>
        <row r="6932">
          <cell r="F6932" t="str">
            <v>424331</v>
          </cell>
          <cell r="G6932" t="str">
            <v>Christmas Celebrations</v>
          </cell>
        </row>
        <row r="6933">
          <cell r="F6933" t="str">
            <v>424341</v>
          </cell>
          <cell r="G6933" t="str">
            <v>Team Meetings</v>
          </cell>
        </row>
        <row r="6934">
          <cell r="F6934" t="str">
            <v>453544</v>
          </cell>
          <cell r="G6934" t="str">
            <v>Earnings Related Ni Cont'S</v>
          </cell>
        </row>
        <row r="6935">
          <cell r="F6935" t="str">
            <v>453547</v>
          </cell>
          <cell r="G6935" t="str">
            <v>Pension Scheme</v>
          </cell>
        </row>
        <row r="6936">
          <cell r="F6936" t="str">
            <v>453549</v>
          </cell>
          <cell r="G6936" t="str">
            <v>Private Medical Scheme</v>
          </cell>
        </row>
        <row r="6937">
          <cell r="F6937" t="str">
            <v>453554</v>
          </cell>
          <cell r="G6937" t="str">
            <v>Monthly Salaries</v>
          </cell>
        </row>
        <row r="6938">
          <cell r="F6938" t="str">
            <v>453556</v>
          </cell>
          <cell r="G6938" t="str">
            <v>Hotline Allowances</v>
          </cell>
        </row>
        <row r="6939">
          <cell r="F6939" t="str">
            <v>453558</v>
          </cell>
          <cell r="G6939" t="str">
            <v>General Allowances</v>
          </cell>
        </row>
        <row r="6940">
          <cell r="F6940" t="str">
            <v>453560</v>
          </cell>
          <cell r="G6940" t="str">
            <v>Overtime</v>
          </cell>
        </row>
        <row r="6941">
          <cell r="F6941" t="str">
            <v>453561</v>
          </cell>
          <cell r="G6941" t="str">
            <v>Discretionary Bonus</v>
          </cell>
        </row>
        <row r="6942">
          <cell r="F6942" t="str">
            <v>453563</v>
          </cell>
          <cell r="G6942" t="str">
            <v>Annual Bonus</v>
          </cell>
        </row>
        <row r="6943">
          <cell r="F6943" t="str">
            <v>477211</v>
          </cell>
          <cell r="G6943" t="str">
            <v>Postage</v>
          </cell>
        </row>
        <row r="6944">
          <cell r="F6944" t="str">
            <v>477281</v>
          </cell>
          <cell r="G6944" t="str">
            <v>Stationery</v>
          </cell>
        </row>
        <row r="6945">
          <cell r="F6945" t="str">
            <v>477311</v>
          </cell>
          <cell r="G6945" t="str">
            <v>Courier</v>
          </cell>
        </row>
        <row r="6946">
          <cell r="F6946" t="str">
            <v>477331</v>
          </cell>
          <cell r="G6946" t="str">
            <v>Printing</v>
          </cell>
        </row>
        <row r="6947">
          <cell r="F6947" t="str">
            <v>477341</v>
          </cell>
          <cell r="G6947" t="str">
            <v>Telephone</v>
          </cell>
        </row>
        <row r="6948">
          <cell r="F6948" t="str">
            <v>477401</v>
          </cell>
          <cell r="G6948" t="str">
            <v>Mobile Voice Charges</v>
          </cell>
        </row>
        <row r="6949">
          <cell r="F6949" t="str">
            <v>477451</v>
          </cell>
          <cell r="G6949" t="str">
            <v>Mobile Data Charges</v>
          </cell>
        </row>
        <row r="6950">
          <cell r="F6950" t="str">
            <v>477461</v>
          </cell>
          <cell r="G6950" t="str">
            <v>Mobile Equipment Charges</v>
          </cell>
        </row>
        <row r="6951">
          <cell r="F6951" t="str">
            <v>480131</v>
          </cell>
          <cell r="G6951" t="str">
            <v>Business Entertaining</v>
          </cell>
        </row>
        <row r="6952">
          <cell r="F6952" t="str">
            <v>480161</v>
          </cell>
          <cell r="G6952" t="str">
            <v>Staff Entertaining - U.K.</v>
          </cell>
        </row>
        <row r="6953">
          <cell r="F6953" t="str">
            <v>480181</v>
          </cell>
          <cell r="G6953" t="str">
            <v>Staff Hotel - U.K.</v>
          </cell>
        </row>
        <row r="6954">
          <cell r="F6954" t="str">
            <v>480201</v>
          </cell>
          <cell r="G6954" t="str">
            <v>Staff Travel - U.K.</v>
          </cell>
        </row>
        <row r="6955">
          <cell r="F6955" t="str">
            <v>480221</v>
          </cell>
          <cell r="G6955" t="str">
            <v>General Personnel Exps</v>
          </cell>
        </row>
        <row r="6956">
          <cell r="F6956" t="str">
            <v>480461</v>
          </cell>
          <cell r="G6956" t="str">
            <v>Winners Expenses</v>
          </cell>
        </row>
        <row r="6957">
          <cell r="F6957" t="str">
            <v>483001</v>
          </cell>
          <cell r="G6957" t="str">
            <v>Donations</v>
          </cell>
        </row>
        <row r="6958">
          <cell r="F6958" t="str">
            <v>408371</v>
          </cell>
          <cell r="G6958" t="str">
            <v>Rental - Leased Line Circuit</v>
          </cell>
        </row>
        <row r="6959">
          <cell r="F6959" t="str">
            <v>424061</v>
          </cell>
          <cell r="G6959" t="str">
            <v>Car Leasing</v>
          </cell>
        </row>
        <row r="6960">
          <cell r="F6960" t="str">
            <v>424071</v>
          </cell>
          <cell r="G6960" t="str">
            <v>Car Expenses</v>
          </cell>
        </row>
        <row r="6961">
          <cell r="F6961" t="str">
            <v>424081</v>
          </cell>
          <cell r="G6961" t="str">
            <v>Petrol And Mileage</v>
          </cell>
        </row>
        <row r="6962">
          <cell r="F6962" t="str">
            <v>424121</v>
          </cell>
          <cell r="G6962" t="str">
            <v>Petrol Allowance</v>
          </cell>
        </row>
        <row r="6963">
          <cell r="F6963" t="str">
            <v>424141</v>
          </cell>
          <cell r="G6963" t="str">
            <v>Car Repairs</v>
          </cell>
        </row>
        <row r="6964">
          <cell r="F6964" t="str">
            <v>424151</v>
          </cell>
          <cell r="G6964" t="str">
            <v>Car Hire</v>
          </cell>
        </row>
        <row r="6965">
          <cell r="F6965" t="str">
            <v>424241</v>
          </cell>
          <cell r="G6965" t="str">
            <v>Periodicals &amp; Publications</v>
          </cell>
        </row>
        <row r="6966">
          <cell r="F6966" t="str">
            <v>424261</v>
          </cell>
          <cell r="G6966" t="str">
            <v>Professional Subscriptions</v>
          </cell>
        </row>
        <row r="6967">
          <cell r="F6967" t="str">
            <v>424271</v>
          </cell>
          <cell r="G6967" t="str">
            <v>Restaurant Subsidy</v>
          </cell>
        </row>
        <row r="6968">
          <cell r="F6968" t="str">
            <v>424301</v>
          </cell>
          <cell r="G6968" t="str">
            <v>Staff Transport</v>
          </cell>
        </row>
        <row r="6969">
          <cell r="F6969" t="str">
            <v>424331</v>
          </cell>
          <cell r="G6969" t="str">
            <v>Christmas Celebrations</v>
          </cell>
        </row>
        <row r="6970">
          <cell r="F6970" t="str">
            <v>424341</v>
          </cell>
          <cell r="G6970" t="str">
            <v>Team Meetings</v>
          </cell>
        </row>
        <row r="6971">
          <cell r="F6971" t="str">
            <v>424351</v>
          </cell>
          <cell r="G6971" t="str">
            <v>Conference</v>
          </cell>
        </row>
        <row r="6972">
          <cell r="F6972" t="str">
            <v>424431</v>
          </cell>
          <cell r="G6972" t="str">
            <v>Temporary Staff</v>
          </cell>
        </row>
        <row r="6973">
          <cell r="F6973" t="str">
            <v>424441</v>
          </cell>
          <cell r="G6973" t="str">
            <v>Recruitment</v>
          </cell>
        </row>
        <row r="6974">
          <cell r="F6974" t="str">
            <v>424471</v>
          </cell>
          <cell r="G6974" t="str">
            <v>Outsourcing - Chubb</v>
          </cell>
        </row>
        <row r="6975">
          <cell r="F6975" t="str">
            <v>424491</v>
          </cell>
          <cell r="G6975" t="str">
            <v>Sponsorship &amp; Development</v>
          </cell>
        </row>
        <row r="6976">
          <cell r="F6976" t="str">
            <v>424501</v>
          </cell>
          <cell r="G6976" t="str">
            <v>Departmental Training</v>
          </cell>
        </row>
        <row r="6977">
          <cell r="F6977" t="str">
            <v>424531</v>
          </cell>
          <cell r="G6977" t="str">
            <v>Training - Unauthorised By Hr</v>
          </cell>
        </row>
        <row r="6978">
          <cell r="F6978" t="str">
            <v>424541</v>
          </cell>
          <cell r="G6978" t="str">
            <v>It Training</v>
          </cell>
        </row>
        <row r="6979">
          <cell r="F6979" t="str">
            <v>424641</v>
          </cell>
          <cell r="G6979" t="str">
            <v>Relocation</v>
          </cell>
        </row>
        <row r="6980">
          <cell r="F6980" t="str">
            <v>425272</v>
          </cell>
          <cell r="G6980" t="str">
            <v>Recalc Differences 1</v>
          </cell>
        </row>
        <row r="6981">
          <cell r="F6981" t="str">
            <v>425273</v>
          </cell>
          <cell r="G6981" t="str">
            <v>Recalc Differences 2</v>
          </cell>
        </row>
        <row r="6982">
          <cell r="F6982" t="str">
            <v>453528</v>
          </cell>
          <cell r="G6982" t="str">
            <v>Sports And Social</v>
          </cell>
        </row>
        <row r="6983">
          <cell r="F6983" t="str">
            <v>453541</v>
          </cell>
          <cell r="G6983" t="str">
            <v>Payment In Lieu Of Notice</v>
          </cell>
        </row>
        <row r="6984">
          <cell r="F6984" t="str">
            <v>453544</v>
          </cell>
          <cell r="G6984" t="str">
            <v>Earnings Related Ni Cont'S</v>
          </cell>
        </row>
        <row r="6985">
          <cell r="F6985" t="str">
            <v>453547</v>
          </cell>
          <cell r="G6985" t="str">
            <v>Pension Scheme</v>
          </cell>
        </row>
        <row r="6986">
          <cell r="F6986" t="str">
            <v>453549</v>
          </cell>
          <cell r="G6986" t="str">
            <v>Private Medical Scheme</v>
          </cell>
        </row>
        <row r="6987">
          <cell r="F6987" t="str">
            <v>453550</v>
          </cell>
          <cell r="G6987" t="str">
            <v>Childcare Vouchers</v>
          </cell>
        </row>
        <row r="6988">
          <cell r="F6988" t="str">
            <v>453554</v>
          </cell>
          <cell r="G6988" t="str">
            <v>Monthly Salaries</v>
          </cell>
        </row>
        <row r="6989">
          <cell r="F6989" t="str">
            <v>453555</v>
          </cell>
          <cell r="G6989" t="str">
            <v>On-Call Allowances</v>
          </cell>
        </row>
        <row r="6990">
          <cell r="F6990" t="str">
            <v>453557</v>
          </cell>
          <cell r="G6990" t="str">
            <v>Draw Show Payments</v>
          </cell>
        </row>
        <row r="6991">
          <cell r="F6991" t="str">
            <v>453558</v>
          </cell>
          <cell r="G6991" t="str">
            <v>General Allowances</v>
          </cell>
        </row>
        <row r="6992">
          <cell r="F6992" t="str">
            <v>453559</v>
          </cell>
          <cell r="G6992" t="str">
            <v>Shift Allowances</v>
          </cell>
        </row>
        <row r="6993">
          <cell r="F6993" t="str">
            <v>453560</v>
          </cell>
          <cell r="G6993" t="str">
            <v>Overtime</v>
          </cell>
        </row>
        <row r="6994">
          <cell r="F6994" t="str">
            <v>453561</v>
          </cell>
          <cell r="G6994" t="str">
            <v>Discretionary Bonus</v>
          </cell>
        </row>
        <row r="6995">
          <cell r="F6995" t="str">
            <v>453563</v>
          </cell>
          <cell r="G6995" t="str">
            <v>Annual Bonus</v>
          </cell>
        </row>
        <row r="6996">
          <cell r="F6996" t="str">
            <v>453564</v>
          </cell>
          <cell r="G6996" t="str">
            <v>Car Allowance</v>
          </cell>
        </row>
        <row r="6997">
          <cell r="F6997" t="str">
            <v>455061</v>
          </cell>
          <cell r="G6997" t="str">
            <v>Media Internet</v>
          </cell>
        </row>
        <row r="6998">
          <cell r="F6998" t="str">
            <v>458061</v>
          </cell>
          <cell r="G6998" t="str">
            <v>Production Internet</v>
          </cell>
        </row>
        <row r="6999">
          <cell r="F6999" t="str">
            <v>465711</v>
          </cell>
          <cell r="G6999" t="str">
            <v>Interactive Development</v>
          </cell>
        </row>
        <row r="7000">
          <cell r="F7000" t="str">
            <v>465821</v>
          </cell>
          <cell r="G7000" t="str">
            <v>Marketing Consultancy</v>
          </cell>
        </row>
        <row r="7001">
          <cell r="F7001" t="str">
            <v>465871</v>
          </cell>
          <cell r="G7001" t="str">
            <v>Subscriptions Handling</v>
          </cell>
        </row>
        <row r="7002">
          <cell r="F7002" t="str">
            <v>465981</v>
          </cell>
          <cell r="G7002" t="str">
            <v>Third Party Licence Fees</v>
          </cell>
        </row>
        <row r="7003">
          <cell r="F7003" t="str">
            <v>466341</v>
          </cell>
          <cell r="G7003" t="str">
            <v>Stimulus Development</v>
          </cell>
        </row>
        <row r="7004">
          <cell r="F7004" t="str">
            <v>466371</v>
          </cell>
          <cell r="G7004" t="str">
            <v>Market Research</v>
          </cell>
        </row>
        <row r="7005">
          <cell r="F7005" t="str">
            <v>474161</v>
          </cell>
          <cell r="G7005" t="str">
            <v>5Th Anniversary</v>
          </cell>
        </row>
        <row r="7006">
          <cell r="F7006" t="str">
            <v>474181</v>
          </cell>
          <cell r="G7006" t="str">
            <v>Presentation Material</v>
          </cell>
        </row>
        <row r="7007">
          <cell r="F7007" t="str">
            <v>477041</v>
          </cell>
          <cell r="G7007" t="str">
            <v>Rent</v>
          </cell>
        </row>
        <row r="7008">
          <cell r="F7008" t="str">
            <v>477221</v>
          </cell>
          <cell r="G7008" t="str">
            <v>Carriage Inwards</v>
          </cell>
        </row>
        <row r="7009">
          <cell r="F7009" t="str">
            <v>477231</v>
          </cell>
          <cell r="G7009" t="str">
            <v>Consumables</v>
          </cell>
        </row>
        <row r="7010">
          <cell r="F7010" t="str">
            <v>477271</v>
          </cell>
          <cell r="G7010" t="str">
            <v>Rent Of Hired Equipment</v>
          </cell>
        </row>
        <row r="7011">
          <cell r="F7011" t="str">
            <v>477281</v>
          </cell>
          <cell r="G7011" t="str">
            <v>Stationery</v>
          </cell>
        </row>
        <row r="7012">
          <cell r="F7012" t="str">
            <v>477311</v>
          </cell>
          <cell r="G7012" t="str">
            <v>Courier</v>
          </cell>
        </row>
        <row r="7013">
          <cell r="F7013" t="str">
            <v>477321</v>
          </cell>
          <cell r="G7013" t="str">
            <v>Minor Equipment</v>
          </cell>
        </row>
        <row r="7014">
          <cell r="F7014" t="str">
            <v>477331</v>
          </cell>
          <cell r="G7014" t="str">
            <v>Printing</v>
          </cell>
        </row>
        <row r="7015">
          <cell r="F7015" t="str">
            <v>477341</v>
          </cell>
          <cell r="G7015" t="str">
            <v>Telephone</v>
          </cell>
        </row>
        <row r="7016">
          <cell r="F7016" t="str">
            <v>477361</v>
          </cell>
          <cell r="G7016" t="str">
            <v>Exchange Line Rental</v>
          </cell>
        </row>
        <row r="7017">
          <cell r="F7017" t="str">
            <v>477401</v>
          </cell>
          <cell r="G7017" t="str">
            <v>Mobile Voice Charges</v>
          </cell>
        </row>
        <row r="7018">
          <cell r="F7018" t="str">
            <v>477411</v>
          </cell>
          <cell r="G7018" t="str">
            <v>Pager</v>
          </cell>
        </row>
        <row r="7019">
          <cell r="F7019" t="str">
            <v>477421</v>
          </cell>
          <cell r="G7019" t="str">
            <v>Bt - New Lines</v>
          </cell>
        </row>
        <row r="7020">
          <cell r="F7020" t="str">
            <v>477441</v>
          </cell>
          <cell r="G7020" t="str">
            <v>New Bt Installs</v>
          </cell>
        </row>
        <row r="7021">
          <cell r="F7021" t="str">
            <v>477451</v>
          </cell>
          <cell r="G7021" t="str">
            <v>Mobile Data Charges</v>
          </cell>
        </row>
        <row r="7022">
          <cell r="F7022" t="str">
            <v>477461</v>
          </cell>
          <cell r="G7022" t="str">
            <v>Mobile Equipment Charges</v>
          </cell>
        </row>
        <row r="7023">
          <cell r="F7023" t="str">
            <v>480001</v>
          </cell>
          <cell r="G7023" t="str">
            <v>Computer Consumables</v>
          </cell>
        </row>
        <row r="7024">
          <cell r="F7024" t="str">
            <v>480011</v>
          </cell>
          <cell r="G7024" t="str">
            <v>Computer Expenses</v>
          </cell>
        </row>
        <row r="7025">
          <cell r="F7025" t="str">
            <v>480021</v>
          </cell>
          <cell r="G7025" t="str">
            <v>Computer Software</v>
          </cell>
        </row>
        <row r="7026">
          <cell r="F7026" t="str">
            <v>480031</v>
          </cell>
          <cell r="G7026" t="str">
            <v>Systems Function Proving</v>
          </cell>
        </row>
        <row r="7027">
          <cell r="F7027" t="str">
            <v>480121</v>
          </cell>
          <cell r="G7027" t="str">
            <v>Maintenance Agreements</v>
          </cell>
        </row>
        <row r="7028">
          <cell r="F7028" t="str">
            <v>480131</v>
          </cell>
          <cell r="G7028" t="str">
            <v>Business Entertaining</v>
          </cell>
        </row>
        <row r="7029">
          <cell r="F7029" t="str">
            <v>480161</v>
          </cell>
          <cell r="G7029" t="str">
            <v>Staff Entertaining - U.K.</v>
          </cell>
        </row>
        <row r="7030">
          <cell r="F7030" t="str">
            <v>480171</v>
          </cell>
          <cell r="G7030" t="str">
            <v>Staff Hotel - Overseas</v>
          </cell>
        </row>
        <row r="7031">
          <cell r="F7031" t="str">
            <v>480181</v>
          </cell>
          <cell r="G7031" t="str">
            <v>Staff Hotel - U.K.</v>
          </cell>
        </row>
        <row r="7032">
          <cell r="F7032" t="str">
            <v>480191</v>
          </cell>
          <cell r="G7032" t="str">
            <v>Staff Travel - Overseas</v>
          </cell>
        </row>
        <row r="7033">
          <cell r="F7033" t="str">
            <v>480201</v>
          </cell>
          <cell r="G7033" t="str">
            <v>Staff Travel - U.K.</v>
          </cell>
        </row>
        <row r="7034">
          <cell r="F7034" t="str">
            <v>480221</v>
          </cell>
          <cell r="G7034" t="str">
            <v>General Personnel Exps</v>
          </cell>
        </row>
        <row r="7035">
          <cell r="F7035" t="str">
            <v>480371</v>
          </cell>
          <cell r="G7035" t="str">
            <v>Quality Survey</v>
          </cell>
        </row>
        <row r="7036">
          <cell r="F7036" t="str">
            <v>480481</v>
          </cell>
          <cell r="G7036" t="str">
            <v>Computer Hardware Maintenance</v>
          </cell>
        </row>
        <row r="7037">
          <cell r="F7037" t="str">
            <v>480561</v>
          </cell>
          <cell r="G7037" t="str">
            <v>Contact Centre-Other</v>
          </cell>
        </row>
        <row r="7038">
          <cell r="F7038" t="str">
            <v>480571</v>
          </cell>
          <cell r="G7038" t="str">
            <v>Registration (Interactive Only</v>
          </cell>
        </row>
        <row r="7039">
          <cell r="F7039" t="str">
            <v>480591</v>
          </cell>
          <cell r="G7039" t="str">
            <v>Mt Mobile Messages</v>
          </cell>
        </row>
        <row r="7040">
          <cell r="F7040" t="str">
            <v>483021</v>
          </cell>
          <cell r="G7040" t="str">
            <v>Sponsorship-Corporate</v>
          </cell>
        </row>
        <row r="7041">
          <cell r="F7041" t="str">
            <v>486011</v>
          </cell>
          <cell r="G7041" t="str">
            <v>Consultancy</v>
          </cell>
        </row>
        <row r="7042">
          <cell r="F7042" t="str">
            <v>486021</v>
          </cell>
          <cell r="G7042" t="str">
            <v>Consultancy Interactive</v>
          </cell>
        </row>
        <row r="7043">
          <cell r="F7043" t="str">
            <v>486031</v>
          </cell>
          <cell r="G7043" t="str">
            <v>Legal &amp; Prof Fees</v>
          </cell>
        </row>
        <row r="7044">
          <cell r="F7044" t="str">
            <v>845171</v>
          </cell>
          <cell r="G7044" t="str">
            <v>Ia Chrgback Bad Debt</v>
          </cell>
        </row>
        <row r="7045">
          <cell r="F7045" t="str">
            <v>845191</v>
          </cell>
          <cell r="G7045" t="str">
            <v>Ia. Unconfirmed Wagers</v>
          </cell>
        </row>
        <row r="7046">
          <cell r="F7046" t="str">
            <v>872111</v>
          </cell>
          <cell r="G7046" t="str">
            <v>Depreciation - Interactive</v>
          </cell>
        </row>
        <row r="7047">
          <cell r="F7047" t="str">
            <v>424431</v>
          </cell>
          <cell r="G7047" t="str">
            <v>Temporary Staff</v>
          </cell>
        </row>
        <row r="7048">
          <cell r="F7048" t="str">
            <v>458031</v>
          </cell>
          <cell r="G7048" t="str">
            <v>Production Other</v>
          </cell>
        </row>
        <row r="7049">
          <cell r="F7049" t="str">
            <v>458041</v>
          </cell>
          <cell r="G7049" t="str">
            <v>Production Outdoor</v>
          </cell>
        </row>
        <row r="7050">
          <cell r="F7050" t="str">
            <v>465511</v>
          </cell>
          <cell r="G7050" t="str">
            <v>Pos Print</v>
          </cell>
        </row>
        <row r="7051">
          <cell r="F7051" t="str">
            <v>466141</v>
          </cell>
          <cell r="G7051" t="str">
            <v>Npd - Quanl Research</v>
          </cell>
        </row>
        <row r="7052">
          <cell r="F7052" t="str">
            <v>477041</v>
          </cell>
          <cell r="G7052" t="str">
            <v>Rent</v>
          </cell>
        </row>
        <row r="7053">
          <cell r="F7053" t="str">
            <v>477311</v>
          </cell>
          <cell r="G7053" t="str">
            <v>Courier</v>
          </cell>
        </row>
        <row r="7054">
          <cell r="F7054" t="str">
            <v>480181</v>
          </cell>
          <cell r="G7054" t="str">
            <v>Staff Hotel - U.K.</v>
          </cell>
        </row>
        <row r="7055">
          <cell r="F7055" t="str">
            <v>486011</v>
          </cell>
          <cell r="G7055" t="str">
            <v>Consultancy</v>
          </cell>
        </row>
        <row r="7056">
          <cell r="F7056" t="str">
            <v>486021</v>
          </cell>
          <cell r="G7056" t="str">
            <v>Consultancy Interactive</v>
          </cell>
        </row>
        <row r="7057">
          <cell r="F7057" t="str">
            <v>424431</v>
          </cell>
          <cell r="G7057" t="str">
            <v>Temporary Staff</v>
          </cell>
        </row>
        <row r="7058">
          <cell r="F7058" t="str">
            <v>458071</v>
          </cell>
          <cell r="G7058" t="str">
            <v>Production Direct Mktg</v>
          </cell>
        </row>
        <row r="7059">
          <cell r="F7059" t="str">
            <v>465811</v>
          </cell>
          <cell r="G7059" t="str">
            <v>Distribution And Collation</v>
          </cell>
        </row>
        <row r="7060">
          <cell r="F7060" t="str">
            <v>466281</v>
          </cell>
          <cell r="G7060" t="str">
            <v>Promotions</v>
          </cell>
        </row>
        <row r="7061">
          <cell r="F7061" t="str">
            <v>466291</v>
          </cell>
          <cell r="G7061" t="str">
            <v>Events</v>
          </cell>
        </row>
        <row r="7062">
          <cell r="F7062" t="str">
            <v>486011</v>
          </cell>
          <cell r="G7062" t="str">
            <v>Consultancy</v>
          </cell>
        </row>
        <row r="7063">
          <cell r="F7063" t="str">
            <v>424261</v>
          </cell>
          <cell r="G7063" t="str">
            <v>Professional Subscriptions</v>
          </cell>
        </row>
        <row r="7064">
          <cell r="F7064" t="str">
            <v>424431</v>
          </cell>
          <cell r="G7064" t="str">
            <v>Temporary Staff</v>
          </cell>
        </row>
        <row r="7065">
          <cell r="F7065" t="str">
            <v>424621</v>
          </cell>
          <cell r="G7065" t="str">
            <v>Internal staff costs credit</v>
          </cell>
        </row>
        <row r="7066">
          <cell r="F7066" t="str">
            <v>453549</v>
          </cell>
          <cell r="G7066" t="str">
            <v>Private Medical Scheme</v>
          </cell>
        </row>
        <row r="7067">
          <cell r="F7067" t="str">
            <v>453563</v>
          </cell>
          <cell r="G7067" t="str">
            <v>Annual Bonus</v>
          </cell>
        </row>
        <row r="7068">
          <cell r="F7068" t="str">
            <v>455001</v>
          </cell>
          <cell r="G7068" t="str">
            <v>Media Tv</v>
          </cell>
        </row>
        <row r="7069">
          <cell r="F7069" t="str">
            <v>455011</v>
          </cell>
          <cell r="G7069" t="str">
            <v>Media Press</v>
          </cell>
        </row>
        <row r="7070">
          <cell r="F7070" t="str">
            <v>455031</v>
          </cell>
          <cell r="G7070" t="str">
            <v>Media Other</v>
          </cell>
        </row>
        <row r="7071">
          <cell r="F7071" t="str">
            <v>455041</v>
          </cell>
          <cell r="G7071" t="str">
            <v>Media Outdoor</v>
          </cell>
        </row>
        <row r="7072">
          <cell r="F7072" t="str">
            <v>455081</v>
          </cell>
          <cell r="G7072" t="str">
            <v>Media Sponsorship</v>
          </cell>
        </row>
        <row r="7073">
          <cell r="F7073" t="str">
            <v>455091</v>
          </cell>
          <cell r="G7073" t="str">
            <v>Media Idtv</v>
          </cell>
        </row>
        <row r="7074">
          <cell r="F7074" t="str">
            <v>455101</v>
          </cell>
          <cell r="G7074" t="str">
            <v>Media Mobile</v>
          </cell>
        </row>
        <row r="7075">
          <cell r="F7075" t="str">
            <v>458001</v>
          </cell>
          <cell r="G7075" t="str">
            <v>Production Tv</v>
          </cell>
        </row>
        <row r="7076">
          <cell r="F7076" t="str">
            <v>458011</v>
          </cell>
          <cell r="G7076" t="str">
            <v>Production Press</v>
          </cell>
        </row>
        <row r="7077">
          <cell r="F7077" t="str">
            <v>458031</v>
          </cell>
          <cell r="G7077" t="str">
            <v>Production Other</v>
          </cell>
        </row>
        <row r="7078">
          <cell r="F7078" t="str">
            <v>458071</v>
          </cell>
          <cell r="G7078" t="str">
            <v>Production Direct Mktg</v>
          </cell>
        </row>
        <row r="7079">
          <cell r="F7079" t="str">
            <v>458101</v>
          </cell>
          <cell r="G7079" t="str">
            <v>Production Mobile</v>
          </cell>
        </row>
        <row r="7080">
          <cell r="F7080" t="str">
            <v>465081</v>
          </cell>
          <cell r="G7080" t="str">
            <v>Fees - Advertising Creative</v>
          </cell>
        </row>
        <row r="7081">
          <cell r="F7081" t="str">
            <v>465711</v>
          </cell>
          <cell r="G7081" t="str">
            <v>Interactive Development</v>
          </cell>
        </row>
        <row r="7082">
          <cell r="F7082" t="str">
            <v>465741</v>
          </cell>
          <cell r="G7082" t="str">
            <v>Internet Development</v>
          </cell>
        </row>
        <row r="7083">
          <cell r="F7083" t="str">
            <v>465771</v>
          </cell>
          <cell r="G7083" t="str">
            <v>Interactive Tokens</v>
          </cell>
        </row>
        <row r="7084">
          <cell r="F7084" t="str">
            <v>465791</v>
          </cell>
          <cell r="G7084" t="str">
            <v>Interactive Mktg Consultancy</v>
          </cell>
        </row>
        <row r="7085">
          <cell r="F7085" t="str">
            <v>465821</v>
          </cell>
          <cell r="G7085" t="str">
            <v>Marketing Consultancy</v>
          </cell>
        </row>
        <row r="7086">
          <cell r="F7086" t="str">
            <v>465831</v>
          </cell>
          <cell r="G7086" t="str">
            <v>Online Rollovers/Tactical</v>
          </cell>
        </row>
        <row r="7087">
          <cell r="F7087" t="str">
            <v>465871</v>
          </cell>
          <cell r="G7087" t="str">
            <v>Subscriptions Handling</v>
          </cell>
        </row>
        <row r="7088">
          <cell r="F7088" t="str">
            <v>465991</v>
          </cell>
          <cell r="G7088" t="str">
            <v>Nth Promotion</v>
          </cell>
        </row>
        <row r="7089">
          <cell r="F7089" t="str">
            <v>466121</v>
          </cell>
          <cell r="G7089" t="str">
            <v>Npd</v>
          </cell>
        </row>
        <row r="7090">
          <cell r="F7090" t="str">
            <v>466291</v>
          </cell>
          <cell r="G7090" t="str">
            <v>Events</v>
          </cell>
        </row>
        <row r="7091">
          <cell r="F7091" t="str">
            <v>466341</v>
          </cell>
          <cell r="G7091" t="str">
            <v>Stimulus Development</v>
          </cell>
        </row>
        <row r="7092">
          <cell r="F7092" t="str">
            <v>480001</v>
          </cell>
          <cell r="G7092" t="str">
            <v>Computer Consumables</v>
          </cell>
        </row>
        <row r="7093">
          <cell r="F7093" t="str">
            <v>480021</v>
          </cell>
          <cell r="G7093" t="str">
            <v>Computer Software</v>
          </cell>
        </row>
        <row r="7094">
          <cell r="F7094" t="str">
            <v>480061</v>
          </cell>
          <cell r="G7094" t="str">
            <v>Lottery License Fees</v>
          </cell>
        </row>
        <row r="7095">
          <cell r="F7095" t="str">
            <v>480131</v>
          </cell>
          <cell r="G7095" t="str">
            <v>Business Entertaining</v>
          </cell>
        </row>
        <row r="7096">
          <cell r="F7096" t="str">
            <v>480181</v>
          </cell>
          <cell r="G7096" t="str">
            <v>Staff Hotel - U.K.</v>
          </cell>
        </row>
        <row r="7097">
          <cell r="F7097" t="str">
            <v>480201</v>
          </cell>
          <cell r="G7097" t="str">
            <v>Staff Travel - U.K.</v>
          </cell>
        </row>
        <row r="7098">
          <cell r="F7098" t="str">
            <v>486011</v>
          </cell>
          <cell r="G7098" t="str">
            <v>Consultancy</v>
          </cell>
        </row>
        <row r="7099">
          <cell r="F7099" t="str">
            <v>424081</v>
          </cell>
          <cell r="G7099" t="str">
            <v>Petrol And Mileage</v>
          </cell>
        </row>
        <row r="7100">
          <cell r="F7100" t="str">
            <v>424121</v>
          </cell>
          <cell r="G7100" t="str">
            <v>Petrol Allowance</v>
          </cell>
        </row>
        <row r="7101">
          <cell r="F7101" t="str">
            <v>424241</v>
          </cell>
          <cell r="G7101" t="str">
            <v>Periodicals &amp; Publications</v>
          </cell>
        </row>
        <row r="7102">
          <cell r="F7102" t="str">
            <v>424261</v>
          </cell>
          <cell r="G7102" t="str">
            <v>Professional Subscriptions</v>
          </cell>
        </row>
        <row r="7103">
          <cell r="F7103" t="str">
            <v>453544</v>
          </cell>
          <cell r="G7103" t="str">
            <v>Earnings Related Ni Cont'S</v>
          </cell>
        </row>
        <row r="7104">
          <cell r="F7104" t="str">
            <v>453547</v>
          </cell>
          <cell r="G7104" t="str">
            <v>Pension Scheme</v>
          </cell>
        </row>
        <row r="7105">
          <cell r="F7105" t="str">
            <v>453549</v>
          </cell>
          <cell r="G7105" t="str">
            <v>Private Medical Scheme</v>
          </cell>
        </row>
        <row r="7106">
          <cell r="F7106" t="str">
            <v>453554</v>
          </cell>
          <cell r="G7106" t="str">
            <v>Monthly Salaries</v>
          </cell>
        </row>
        <row r="7107">
          <cell r="F7107" t="str">
            <v>453555</v>
          </cell>
          <cell r="G7107" t="str">
            <v>On-Call Allowances</v>
          </cell>
        </row>
        <row r="7108">
          <cell r="F7108" t="str">
            <v>453560</v>
          </cell>
          <cell r="G7108" t="str">
            <v>Overtime</v>
          </cell>
        </row>
        <row r="7109">
          <cell r="F7109" t="str">
            <v>453561</v>
          </cell>
          <cell r="G7109" t="str">
            <v>Discretionary Bonus</v>
          </cell>
        </row>
        <row r="7110">
          <cell r="F7110" t="str">
            <v>453563</v>
          </cell>
          <cell r="G7110" t="str">
            <v>Annual Bonus</v>
          </cell>
        </row>
        <row r="7111">
          <cell r="F7111" t="str">
            <v>453564</v>
          </cell>
          <cell r="G7111" t="str">
            <v>Car Allowance</v>
          </cell>
        </row>
        <row r="7112">
          <cell r="F7112" t="str">
            <v>477321</v>
          </cell>
          <cell r="G7112" t="str">
            <v>Minor Equipment</v>
          </cell>
        </row>
        <row r="7113">
          <cell r="F7113" t="str">
            <v>477401</v>
          </cell>
          <cell r="G7113" t="str">
            <v>Mobile Voice Charges</v>
          </cell>
        </row>
        <row r="7114">
          <cell r="F7114" t="str">
            <v>480011</v>
          </cell>
          <cell r="G7114" t="str">
            <v>Computer Expenses</v>
          </cell>
        </row>
        <row r="7115">
          <cell r="F7115" t="str">
            <v>480131</v>
          </cell>
          <cell r="G7115" t="str">
            <v>Business Entertaining</v>
          </cell>
        </row>
        <row r="7116">
          <cell r="F7116" t="str">
            <v>480161</v>
          </cell>
          <cell r="G7116" t="str">
            <v>Staff Entertaining - U.K.</v>
          </cell>
        </row>
        <row r="7117">
          <cell r="F7117" t="str">
            <v>480181</v>
          </cell>
          <cell r="G7117" t="str">
            <v>Staff Hotel - U.K.</v>
          </cell>
        </row>
        <row r="7118">
          <cell r="F7118" t="str">
            <v>480201</v>
          </cell>
          <cell r="G7118" t="str">
            <v>Staff Travel - U.K.</v>
          </cell>
        </row>
        <row r="7119">
          <cell r="F7119" t="str">
            <v>480221</v>
          </cell>
          <cell r="G7119" t="str">
            <v>General Personnel Exps</v>
          </cell>
        </row>
        <row r="7120">
          <cell r="F7120" t="str">
            <v>455031</v>
          </cell>
          <cell r="G7120" t="str">
            <v>Media Other</v>
          </cell>
        </row>
        <row r="7121">
          <cell r="F7121" t="str">
            <v>465081</v>
          </cell>
          <cell r="G7121" t="str">
            <v>Fees - Advertising Creative</v>
          </cell>
        </row>
        <row r="7122">
          <cell r="F7122" t="str">
            <v>465711</v>
          </cell>
          <cell r="G7122" t="str">
            <v>Interactive Development</v>
          </cell>
        </row>
        <row r="7123">
          <cell r="F7123" t="str">
            <v>465821</v>
          </cell>
          <cell r="G7123" t="str">
            <v>Marketing Consultancy</v>
          </cell>
        </row>
        <row r="7124">
          <cell r="F7124" t="str">
            <v>466511</v>
          </cell>
          <cell r="G7124" t="str">
            <v>Win</v>
          </cell>
        </row>
        <row r="7125">
          <cell r="F7125" t="str">
            <v>480201</v>
          </cell>
          <cell r="G7125" t="str">
            <v>Staff Travel - U.K.</v>
          </cell>
        </row>
        <row r="7126">
          <cell r="F7126" t="str">
            <v>480221</v>
          </cell>
          <cell r="G7126" t="str">
            <v>General Personnel Exps</v>
          </cell>
        </row>
        <row r="7127">
          <cell r="F7127" t="str">
            <v>480591</v>
          </cell>
          <cell r="G7127" t="str">
            <v>Mt Mobile Messages</v>
          </cell>
        </row>
        <row r="7128">
          <cell r="F7128" t="str">
            <v>845221</v>
          </cell>
          <cell r="G7128" t="str">
            <v>Sundry Sales</v>
          </cell>
        </row>
        <row r="7129">
          <cell r="F7129" t="str">
            <v>845341</v>
          </cell>
          <cell r="G7129" t="str">
            <v>Mobile Phone Income</v>
          </cell>
        </row>
        <row r="7130">
          <cell r="F7130" t="str">
            <v>423821</v>
          </cell>
          <cell r="G7130" t="str">
            <v>Bank Charges</v>
          </cell>
        </row>
        <row r="7131">
          <cell r="F7131" t="str">
            <v>424081</v>
          </cell>
          <cell r="G7131" t="str">
            <v>Petrol And Mileage</v>
          </cell>
        </row>
        <row r="7132">
          <cell r="F7132" t="str">
            <v>424581</v>
          </cell>
          <cell r="G7132" t="str">
            <v>Contact Centre-Staff</v>
          </cell>
        </row>
        <row r="7133">
          <cell r="F7133" t="str">
            <v>465821</v>
          </cell>
          <cell r="G7133" t="str">
            <v>Marketing Consultancy</v>
          </cell>
        </row>
        <row r="7134">
          <cell r="F7134" t="str">
            <v>466511</v>
          </cell>
          <cell r="G7134" t="str">
            <v>Win</v>
          </cell>
        </row>
        <row r="7135">
          <cell r="F7135" t="str">
            <v>477281</v>
          </cell>
          <cell r="G7135" t="str">
            <v>Stationery</v>
          </cell>
        </row>
        <row r="7136">
          <cell r="F7136" t="str">
            <v>477321</v>
          </cell>
          <cell r="G7136" t="str">
            <v>Minor Equipment</v>
          </cell>
        </row>
        <row r="7137">
          <cell r="F7137" t="str">
            <v>477341</v>
          </cell>
          <cell r="G7137" t="str">
            <v>Telephone</v>
          </cell>
        </row>
        <row r="7138">
          <cell r="F7138" t="str">
            <v>480181</v>
          </cell>
          <cell r="G7138" t="str">
            <v>Staff Hotel - U.K.</v>
          </cell>
        </row>
        <row r="7139">
          <cell r="F7139" t="str">
            <v>480201</v>
          </cell>
          <cell r="G7139" t="str">
            <v>Staff Travel - U.K.</v>
          </cell>
        </row>
        <row r="7140">
          <cell r="F7140" t="str">
            <v>480121</v>
          </cell>
          <cell r="G7140" t="str">
            <v>Maintenance Agreements</v>
          </cell>
        </row>
        <row r="7141">
          <cell r="F7141" t="str">
            <v>480451</v>
          </cell>
          <cell r="G7141" t="str">
            <v>Visitors Meetings</v>
          </cell>
        </row>
        <row r="7142">
          <cell r="F7142" t="str">
            <v>408371</v>
          </cell>
          <cell r="G7142" t="str">
            <v>Rental - Leased Line Circuit</v>
          </cell>
        </row>
        <row r="7143">
          <cell r="F7143" t="str">
            <v>424001</v>
          </cell>
          <cell r="G7143" t="str">
            <v>Staff Target Savings</v>
          </cell>
        </row>
        <row r="7144">
          <cell r="F7144" t="str">
            <v>424081</v>
          </cell>
          <cell r="G7144" t="str">
            <v>Petrol And Mileage</v>
          </cell>
        </row>
        <row r="7145">
          <cell r="F7145" t="str">
            <v>424271</v>
          </cell>
          <cell r="G7145" t="str">
            <v>Restaurant Subsidy</v>
          </cell>
        </row>
        <row r="7146">
          <cell r="F7146" t="str">
            <v>424351</v>
          </cell>
          <cell r="G7146" t="str">
            <v>Conference</v>
          </cell>
        </row>
        <row r="7147">
          <cell r="F7147" t="str">
            <v>424611</v>
          </cell>
          <cell r="G7147" t="str">
            <v>Salaries -Mms Adjustments</v>
          </cell>
        </row>
        <row r="7148">
          <cell r="F7148" t="str">
            <v>424641</v>
          </cell>
          <cell r="G7148" t="str">
            <v>Relocation</v>
          </cell>
        </row>
        <row r="7149">
          <cell r="F7149" t="str">
            <v>466371</v>
          </cell>
          <cell r="G7149" t="str">
            <v>Market Research</v>
          </cell>
        </row>
        <row r="7150">
          <cell r="F7150" t="str">
            <v>477081</v>
          </cell>
          <cell r="G7150" t="str">
            <v>Insurance</v>
          </cell>
        </row>
        <row r="7151">
          <cell r="F7151" t="str">
            <v>477211</v>
          </cell>
          <cell r="G7151" t="str">
            <v>Postage</v>
          </cell>
        </row>
        <row r="7152">
          <cell r="F7152" t="str">
            <v>477231</v>
          </cell>
          <cell r="G7152" t="str">
            <v>Consumables</v>
          </cell>
        </row>
        <row r="7153">
          <cell r="F7153" t="str">
            <v>477311</v>
          </cell>
          <cell r="G7153" t="str">
            <v>Courier</v>
          </cell>
        </row>
        <row r="7154">
          <cell r="F7154" t="str">
            <v>477321</v>
          </cell>
          <cell r="G7154" t="str">
            <v>Minor Equipment</v>
          </cell>
        </row>
        <row r="7155">
          <cell r="F7155" t="str">
            <v>480001</v>
          </cell>
          <cell r="G7155" t="str">
            <v>Computer Consumables</v>
          </cell>
        </row>
        <row r="7156">
          <cell r="F7156" t="str">
            <v>480021</v>
          </cell>
          <cell r="G7156" t="str">
            <v>Computer Software</v>
          </cell>
        </row>
        <row r="7157">
          <cell r="F7157" t="str">
            <v>480031</v>
          </cell>
          <cell r="G7157" t="str">
            <v>Systems Function Proving</v>
          </cell>
        </row>
        <row r="7158">
          <cell r="F7158" t="str">
            <v>480221</v>
          </cell>
          <cell r="G7158" t="str">
            <v>General Personnel Exps</v>
          </cell>
        </row>
        <row r="7159">
          <cell r="F7159" t="str">
            <v>480251</v>
          </cell>
          <cell r="G7159" t="str">
            <v>Corporate Events</v>
          </cell>
        </row>
        <row r="7160">
          <cell r="F7160" t="str">
            <v>480341</v>
          </cell>
          <cell r="G7160" t="str">
            <v>Other O/Heads Target Savings</v>
          </cell>
        </row>
        <row r="7161">
          <cell r="F7161" t="str">
            <v>486031</v>
          </cell>
          <cell r="G7161" t="str">
            <v>Legal &amp; Prof Fees</v>
          </cell>
        </row>
        <row r="7162">
          <cell r="F7162" t="str">
            <v>486101</v>
          </cell>
          <cell r="G7162" t="str">
            <v>Taxation Fees</v>
          </cell>
        </row>
        <row r="7163">
          <cell r="F7163" t="str">
            <v>836001</v>
          </cell>
          <cell r="G7163" t="str">
            <v>Commission - Sales</v>
          </cell>
        </row>
        <row r="7164">
          <cell r="F7164" t="str">
            <v>845011</v>
          </cell>
          <cell r="G7164" t="str">
            <v>Exchange Losses</v>
          </cell>
        </row>
        <row r="7165">
          <cell r="F7165" t="str">
            <v>845221</v>
          </cell>
          <cell r="G7165" t="str">
            <v>Sundry Sales</v>
          </cell>
        </row>
        <row r="7166">
          <cell r="F7166" t="str">
            <v>845231</v>
          </cell>
          <cell r="G7166" t="str">
            <v>Nle Net(Profit)/Loss</v>
          </cell>
        </row>
        <row r="7167">
          <cell r="F7167" t="str">
            <v>845351</v>
          </cell>
          <cell r="G7167" t="str">
            <v>Sle Net(Profit)/Loss</v>
          </cell>
        </row>
        <row r="7168">
          <cell r="F7168" t="str">
            <v>863001</v>
          </cell>
          <cell r="G7168" t="str">
            <v>Finance Lease Interest</v>
          </cell>
        </row>
        <row r="7169">
          <cell r="F7169" t="str">
            <v>890221</v>
          </cell>
          <cell r="G7169" t="str">
            <v>Exchange Gains</v>
          </cell>
        </row>
        <row r="7170">
          <cell r="F7170" t="str">
            <v>890466</v>
          </cell>
          <cell r="G7170" t="str">
            <v>Loss on disposal of fixed assets</v>
          </cell>
        </row>
        <row r="7171">
          <cell r="F7171" t="str">
            <v>408371</v>
          </cell>
          <cell r="G7171" t="str">
            <v>Rental - Leased Line Circuit</v>
          </cell>
        </row>
        <row r="7172">
          <cell r="F7172" t="str">
            <v>408591</v>
          </cell>
          <cell r="G7172" t="str">
            <v>Datacomms - Misc</v>
          </cell>
        </row>
        <row r="7173">
          <cell r="F7173" t="str">
            <v>416001</v>
          </cell>
          <cell r="G7173" t="str">
            <v>Maintenance - Field Servs</v>
          </cell>
        </row>
        <row r="7174">
          <cell r="F7174" t="str">
            <v>424081</v>
          </cell>
          <cell r="G7174" t="str">
            <v>Petrol And Mileage</v>
          </cell>
        </row>
        <row r="7175">
          <cell r="F7175" t="str">
            <v>424121</v>
          </cell>
          <cell r="G7175" t="str">
            <v>Petrol Allowance</v>
          </cell>
        </row>
        <row r="7176">
          <cell r="F7176" t="str">
            <v>424141</v>
          </cell>
          <cell r="G7176" t="str">
            <v>Car Repairs</v>
          </cell>
        </row>
        <row r="7177">
          <cell r="F7177" t="str">
            <v>424261</v>
          </cell>
          <cell r="G7177" t="str">
            <v>Professional Subscriptions</v>
          </cell>
        </row>
        <row r="7178">
          <cell r="F7178" t="str">
            <v>424431</v>
          </cell>
          <cell r="G7178" t="str">
            <v>Temporary Staff</v>
          </cell>
        </row>
        <row r="7179">
          <cell r="F7179" t="str">
            <v>424541</v>
          </cell>
          <cell r="G7179" t="str">
            <v>It Training</v>
          </cell>
        </row>
        <row r="7180">
          <cell r="F7180" t="str">
            <v>453528</v>
          </cell>
          <cell r="G7180" t="str">
            <v>Sports And Social</v>
          </cell>
        </row>
        <row r="7181">
          <cell r="F7181" t="str">
            <v>453542</v>
          </cell>
          <cell r="G7181" t="str">
            <v>Staff Incentives</v>
          </cell>
        </row>
        <row r="7182">
          <cell r="F7182" t="str">
            <v>453555</v>
          </cell>
          <cell r="G7182" t="str">
            <v>On-Call Allowances</v>
          </cell>
        </row>
        <row r="7183">
          <cell r="F7183" t="str">
            <v>453558</v>
          </cell>
          <cell r="G7183" t="str">
            <v>General Allowances</v>
          </cell>
        </row>
        <row r="7184">
          <cell r="F7184" t="str">
            <v>453560</v>
          </cell>
          <cell r="G7184" t="str">
            <v>Overtime</v>
          </cell>
        </row>
        <row r="7185">
          <cell r="F7185" t="str">
            <v>453564</v>
          </cell>
          <cell r="G7185" t="str">
            <v>Car Allowance</v>
          </cell>
        </row>
        <row r="7186">
          <cell r="F7186" t="str">
            <v>477051</v>
          </cell>
          <cell r="G7186" t="str">
            <v>Community Charge</v>
          </cell>
        </row>
        <row r="7187">
          <cell r="F7187" t="str">
            <v>477311</v>
          </cell>
          <cell r="G7187" t="str">
            <v>Courier</v>
          </cell>
        </row>
        <row r="7188">
          <cell r="F7188" t="str">
            <v>477401</v>
          </cell>
          <cell r="G7188" t="str">
            <v>Mobile Voice Charges</v>
          </cell>
        </row>
        <row r="7189">
          <cell r="F7189" t="str">
            <v>480001</v>
          </cell>
          <cell r="G7189" t="str">
            <v>Computer Consumables</v>
          </cell>
        </row>
        <row r="7190">
          <cell r="F7190" t="str">
            <v>480011</v>
          </cell>
          <cell r="G7190" t="str">
            <v>Computer Expenses</v>
          </cell>
        </row>
        <row r="7191">
          <cell r="F7191" t="str">
            <v>480021</v>
          </cell>
          <cell r="G7191" t="str">
            <v>Computer Software</v>
          </cell>
        </row>
        <row r="7192">
          <cell r="F7192" t="str">
            <v>480121</v>
          </cell>
          <cell r="G7192" t="str">
            <v>Maintenance Agreements</v>
          </cell>
        </row>
        <row r="7193">
          <cell r="F7193" t="str">
            <v>480131</v>
          </cell>
          <cell r="G7193" t="str">
            <v>Business Entertaining</v>
          </cell>
        </row>
        <row r="7194">
          <cell r="F7194" t="str">
            <v>480161</v>
          </cell>
          <cell r="G7194" t="str">
            <v>Staff Entertaining - U.K.</v>
          </cell>
        </row>
        <row r="7195">
          <cell r="F7195" t="str">
            <v>480181</v>
          </cell>
          <cell r="G7195" t="str">
            <v>Staff Hotel - U.K.</v>
          </cell>
        </row>
        <row r="7196">
          <cell r="F7196" t="str">
            <v>480191</v>
          </cell>
          <cell r="G7196" t="str">
            <v>Staff Travel - Overseas</v>
          </cell>
        </row>
        <row r="7197">
          <cell r="F7197" t="str">
            <v>480201</v>
          </cell>
          <cell r="G7197" t="str">
            <v>Staff Travel - U.K.</v>
          </cell>
        </row>
        <row r="7198">
          <cell r="F7198" t="str">
            <v>453549</v>
          </cell>
          <cell r="G7198" t="str">
            <v>Private Medical Scheme</v>
          </cell>
        </row>
        <row r="7199">
          <cell r="F7199" t="str">
            <v>453547</v>
          </cell>
          <cell r="G7199" t="str">
            <v>Pension Scheme</v>
          </cell>
        </row>
        <row r="7200">
          <cell r="F7200" t="str">
            <v>453563</v>
          </cell>
          <cell r="G7200" t="str">
            <v>Annual Bonus</v>
          </cell>
        </row>
        <row r="7201">
          <cell r="F7201" t="str">
            <v>453544</v>
          </cell>
          <cell r="G7201" t="str">
            <v>Earnings Related Ni Cont'S</v>
          </cell>
        </row>
        <row r="7202">
          <cell r="F7202" t="str">
            <v>453554</v>
          </cell>
          <cell r="G7202" t="str">
            <v>Monthly Salaries</v>
          </cell>
        </row>
        <row r="7203">
          <cell r="F7203" t="str">
            <v>477161</v>
          </cell>
          <cell r="G7203" t="str">
            <v>Contractors-Repairs &amp; Renewa</v>
          </cell>
        </row>
        <row r="7204">
          <cell r="F7204" t="str">
            <v>477321</v>
          </cell>
          <cell r="G7204" t="str">
            <v>Minor Equipment</v>
          </cell>
        </row>
        <row r="7205">
          <cell r="F7205" t="str">
            <v>486031</v>
          </cell>
          <cell r="G7205" t="str">
            <v>Legal &amp; Prof Fees</v>
          </cell>
        </row>
        <row r="7206">
          <cell r="F7206" t="str">
            <v>424081</v>
          </cell>
          <cell r="G7206" t="str">
            <v>Petrol And Mileage</v>
          </cell>
        </row>
        <row r="7207">
          <cell r="F7207" t="str">
            <v>424121</v>
          </cell>
          <cell r="G7207" t="str">
            <v>Petrol Allowance</v>
          </cell>
        </row>
        <row r="7208">
          <cell r="F7208" t="str">
            <v>424141</v>
          </cell>
          <cell r="G7208" t="str">
            <v>Car Repairs</v>
          </cell>
        </row>
        <row r="7209">
          <cell r="F7209" t="str">
            <v>424241</v>
          </cell>
          <cell r="G7209" t="str">
            <v>Periodicals &amp; Publications</v>
          </cell>
        </row>
        <row r="7210">
          <cell r="F7210" t="str">
            <v>424541</v>
          </cell>
          <cell r="G7210" t="str">
            <v>It Training</v>
          </cell>
        </row>
        <row r="7211">
          <cell r="F7211" t="str">
            <v>424621</v>
          </cell>
          <cell r="G7211" t="str">
            <v>Internal staff costs credit</v>
          </cell>
        </row>
        <row r="7212">
          <cell r="F7212" t="str">
            <v>453544</v>
          </cell>
          <cell r="G7212" t="str">
            <v>Earnings Related Ni Cont'S</v>
          </cell>
        </row>
        <row r="7213">
          <cell r="F7213" t="str">
            <v>453547</v>
          </cell>
          <cell r="G7213" t="str">
            <v>Pension Scheme</v>
          </cell>
        </row>
        <row r="7214">
          <cell r="F7214" t="str">
            <v>453549</v>
          </cell>
          <cell r="G7214" t="str">
            <v>Private Medical Scheme</v>
          </cell>
        </row>
        <row r="7215">
          <cell r="F7215" t="str">
            <v>453554</v>
          </cell>
          <cell r="G7215" t="str">
            <v>Monthly Salaries</v>
          </cell>
        </row>
        <row r="7216">
          <cell r="F7216" t="str">
            <v>453558</v>
          </cell>
          <cell r="G7216" t="str">
            <v>General Allowances</v>
          </cell>
        </row>
        <row r="7217">
          <cell r="F7217" t="str">
            <v>453563</v>
          </cell>
          <cell r="G7217" t="str">
            <v>Annual Bonus</v>
          </cell>
        </row>
        <row r="7218">
          <cell r="F7218" t="str">
            <v>453564</v>
          </cell>
          <cell r="G7218" t="str">
            <v>Car Allowance</v>
          </cell>
        </row>
        <row r="7219">
          <cell r="F7219" t="str">
            <v>477321</v>
          </cell>
          <cell r="G7219" t="str">
            <v>Minor Equipment</v>
          </cell>
        </row>
        <row r="7220">
          <cell r="F7220" t="str">
            <v>477461</v>
          </cell>
          <cell r="G7220" t="str">
            <v>Mobile Equipment Charges</v>
          </cell>
        </row>
        <row r="7221">
          <cell r="F7221" t="str">
            <v>480161</v>
          </cell>
          <cell r="G7221" t="str">
            <v>Staff Entertaining - U.K.</v>
          </cell>
        </row>
        <row r="7222">
          <cell r="F7222" t="str">
            <v>480201</v>
          </cell>
          <cell r="G7222" t="str">
            <v>Staff Travel - U.K.</v>
          </cell>
        </row>
        <row r="7223">
          <cell r="F7223" t="str">
            <v>486011</v>
          </cell>
          <cell r="G7223" t="str">
            <v>Consultancy</v>
          </cell>
        </row>
        <row r="7224">
          <cell r="F7224" t="str">
            <v>486031</v>
          </cell>
          <cell r="G7224" t="str">
            <v>Legal &amp; Prof Fees</v>
          </cell>
        </row>
        <row r="7225">
          <cell r="F7225" t="str">
            <v>453549</v>
          </cell>
          <cell r="G7225" t="str">
            <v>Private Medical Scheme</v>
          </cell>
        </row>
        <row r="7226">
          <cell r="F7226" t="str">
            <v>424141</v>
          </cell>
          <cell r="G7226" t="str">
            <v>Car Repairs</v>
          </cell>
        </row>
        <row r="7227">
          <cell r="F7227" t="str">
            <v>424241</v>
          </cell>
          <cell r="G7227" t="str">
            <v>Periodicals &amp; Publications</v>
          </cell>
        </row>
        <row r="7228">
          <cell r="F7228" t="str">
            <v>424261</v>
          </cell>
          <cell r="G7228" t="str">
            <v>Professional Subscriptions</v>
          </cell>
        </row>
        <row r="7229">
          <cell r="F7229" t="str">
            <v>424331</v>
          </cell>
          <cell r="G7229" t="str">
            <v>Christmas Celebrations</v>
          </cell>
        </row>
        <row r="7230">
          <cell r="F7230" t="str">
            <v>424351</v>
          </cell>
          <cell r="G7230" t="str">
            <v>Conference</v>
          </cell>
        </row>
        <row r="7231">
          <cell r="F7231" t="str">
            <v>425272</v>
          </cell>
          <cell r="G7231" t="str">
            <v>Recalc Differences 1</v>
          </cell>
        </row>
        <row r="7232">
          <cell r="F7232" t="str">
            <v>425273</v>
          </cell>
          <cell r="G7232" t="str">
            <v>Recalc Differences 2</v>
          </cell>
        </row>
        <row r="7233">
          <cell r="F7233" t="str">
            <v>453528</v>
          </cell>
          <cell r="G7233" t="str">
            <v>Sports And Social</v>
          </cell>
        </row>
        <row r="7234">
          <cell r="F7234" t="str">
            <v>453542</v>
          </cell>
          <cell r="G7234" t="str">
            <v>Staff Incentives</v>
          </cell>
        </row>
        <row r="7235">
          <cell r="F7235" t="str">
            <v>453559</v>
          </cell>
          <cell r="G7235" t="str">
            <v>Shift Allowances</v>
          </cell>
        </row>
        <row r="7236">
          <cell r="F7236" t="str">
            <v>480000</v>
          </cell>
          <cell r="G7236" t="str">
            <v>Accounts Payable Recharging</v>
          </cell>
        </row>
        <row r="7237">
          <cell r="F7237" t="str">
            <v>480121</v>
          </cell>
          <cell r="G7237" t="str">
            <v>Maintenance Agreements</v>
          </cell>
        </row>
        <row r="7238">
          <cell r="F7238" t="str">
            <v>483001</v>
          </cell>
          <cell r="G7238" t="str">
            <v>Donations</v>
          </cell>
        </row>
        <row r="7239">
          <cell r="F7239" t="str">
            <v>486001</v>
          </cell>
          <cell r="G7239" t="str">
            <v>Audit Fees</v>
          </cell>
        </row>
        <row r="7240">
          <cell r="F7240" t="str">
            <v>424431</v>
          </cell>
          <cell r="G7240" t="str">
            <v>Temporary Staff</v>
          </cell>
        </row>
        <row r="7241">
          <cell r="F7241" t="str">
            <v>486021</v>
          </cell>
          <cell r="G7241" t="str">
            <v>Consultancy Interactive</v>
          </cell>
        </row>
        <row r="7242">
          <cell r="F7242" t="str">
            <v>486011</v>
          </cell>
          <cell r="G7242" t="str">
            <v>Consultancy</v>
          </cell>
        </row>
        <row r="7243">
          <cell r="F7243" t="str">
            <v>453544</v>
          </cell>
          <cell r="G7243" t="str">
            <v>Earnings Related Ni Cont'S</v>
          </cell>
        </row>
        <row r="7244">
          <cell r="F7244" t="str">
            <v>453547</v>
          </cell>
          <cell r="G7244" t="str">
            <v>Pension Scheme</v>
          </cell>
        </row>
        <row r="7245">
          <cell r="F7245" t="str">
            <v>453554</v>
          </cell>
          <cell r="G7245" t="str">
            <v>Monthly Salaries</v>
          </cell>
        </row>
        <row r="7246">
          <cell r="F7246" t="str">
            <v>453563</v>
          </cell>
          <cell r="G7246" t="str">
            <v>Annual Bonus</v>
          </cell>
        </row>
        <row r="7247">
          <cell r="F7247" t="str">
            <v>453564</v>
          </cell>
          <cell r="G7247" t="str">
            <v>Car Allowance</v>
          </cell>
        </row>
        <row r="7248">
          <cell r="F7248" t="str">
            <v>480201</v>
          </cell>
          <cell r="G7248" t="str">
            <v>Staff Travel - U.K.</v>
          </cell>
        </row>
        <row r="7249">
          <cell r="F7249" t="str">
            <v>465281</v>
          </cell>
          <cell r="G7249" t="str">
            <v>Pr - Press Conferences</v>
          </cell>
        </row>
        <row r="7250">
          <cell r="F7250" t="str">
            <v>471132</v>
          </cell>
          <cell r="G7250" t="str">
            <v>Ppos Stock Movement - Stock B/F 2007/08</v>
          </cell>
        </row>
        <row r="7251">
          <cell r="F7251" t="str">
            <v>489002</v>
          </cell>
          <cell r="G7251" t="str">
            <v>Bad Debt Expense (P&amp;L) - Non AR3</v>
          </cell>
        </row>
        <row r="7252">
          <cell r="F7252" t="str">
            <v>400131</v>
          </cell>
          <cell r="G7252" t="str">
            <v>Distribution</v>
          </cell>
        </row>
        <row r="7253">
          <cell r="F7253" t="str">
            <v>477281</v>
          </cell>
          <cell r="G7253" t="str">
            <v>Stationery</v>
          </cell>
        </row>
        <row r="7254">
          <cell r="F7254" t="str">
            <v>458031</v>
          </cell>
          <cell r="G7254" t="str">
            <v>Production Other</v>
          </cell>
        </row>
        <row r="7255">
          <cell r="F7255" t="str">
            <v>480181</v>
          </cell>
          <cell r="G7255" t="str">
            <v>Staff Hotel - U.K.</v>
          </cell>
        </row>
        <row r="7256">
          <cell r="F7256" t="str">
            <v>477361</v>
          </cell>
          <cell r="G7256" t="str">
            <v>Exchange Line Rental</v>
          </cell>
        </row>
        <row r="7257">
          <cell r="F7257" t="str">
            <v>424076</v>
          </cell>
          <cell r="G7257" t="str">
            <v>Own Car Fuel</v>
          </cell>
        </row>
        <row r="7258">
          <cell r="F7258" t="str">
            <v>455061</v>
          </cell>
          <cell r="G7258" t="str">
            <v>Media Internet</v>
          </cell>
        </row>
        <row r="7259">
          <cell r="F7259" t="str">
            <v>480201</v>
          </cell>
          <cell r="G7259" t="str">
            <v>Staff Travel - U.K.</v>
          </cell>
        </row>
        <row r="7260">
          <cell r="F7260" t="str">
            <v>480201</v>
          </cell>
          <cell r="G7260" t="str">
            <v>Staff Travel - U.K.</v>
          </cell>
        </row>
        <row r="7261">
          <cell r="F7261" t="str">
            <v>453559</v>
          </cell>
          <cell r="G7261" t="str">
            <v>Shift Allowances</v>
          </cell>
        </row>
        <row r="7262">
          <cell r="F7262" t="str">
            <v>480181</v>
          </cell>
          <cell r="G7262" t="str">
            <v>Staff Hotel - U.K.</v>
          </cell>
        </row>
        <row r="7263">
          <cell r="F7263" t="str">
            <v>424081</v>
          </cell>
          <cell r="G7263" t="str">
            <v>Petrol And Mileage</v>
          </cell>
        </row>
        <row r="7264">
          <cell r="F7264" t="str">
            <v>480221</v>
          </cell>
          <cell r="G7264" t="str">
            <v>General Personnel Exps</v>
          </cell>
        </row>
        <row r="7265">
          <cell r="F7265" t="str">
            <v>455061</v>
          </cell>
          <cell r="G7265" t="str">
            <v>Media Internet</v>
          </cell>
        </row>
        <row r="7266">
          <cell r="F7266" t="str">
            <v>477341</v>
          </cell>
          <cell r="G7266" t="str">
            <v>Telephone</v>
          </cell>
        </row>
        <row r="7267">
          <cell r="F7267" t="str">
            <v>465231</v>
          </cell>
          <cell r="G7267" t="str">
            <v>Consumer Pr - Expenses</v>
          </cell>
        </row>
        <row r="7268">
          <cell r="F7268" t="str">
            <v>455031</v>
          </cell>
          <cell r="G7268" t="str">
            <v>Media Other</v>
          </cell>
        </row>
        <row r="7269">
          <cell r="F7269" t="str">
            <v>477341</v>
          </cell>
          <cell r="G7269" t="str">
            <v>Telephone</v>
          </cell>
        </row>
        <row r="7270">
          <cell r="F7270" t="str">
            <v>458031</v>
          </cell>
          <cell r="G7270" t="str">
            <v>Production Other</v>
          </cell>
        </row>
        <row r="7271">
          <cell r="F7271" t="str">
            <v>453558</v>
          </cell>
          <cell r="G7271" t="str">
            <v>General Allowances</v>
          </cell>
        </row>
        <row r="7272">
          <cell r="F7272" t="str">
            <v>453558</v>
          </cell>
          <cell r="G7272" t="str">
            <v>General Allowances</v>
          </cell>
        </row>
        <row r="7273">
          <cell r="F7273" t="str">
            <v>480161</v>
          </cell>
          <cell r="G7273" t="str">
            <v>Staff Entertaining - U.K.</v>
          </cell>
        </row>
        <row r="7274">
          <cell r="F7274" t="str">
            <v>416051</v>
          </cell>
          <cell r="G7274" t="str">
            <v>Installations - Gvt</v>
          </cell>
        </row>
        <row r="7275">
          <cell r="F7275" t="str">
            <v>465581</v>
          </cell>
          <cell r="G7275" t="str">
            <v>Pos - Materials</v>
          </cell>
        </row>
        <row r="7276">
          <cell r="F7276" t="str">
            <v>465421</v>
          </cell>
          <cell r="G7276" t="str">
            <v>Winners Publicity Expenses</v>
          </cell>
        </row>
        <row r="7277">
          <cell r="F7277" t="str">
            <v>477401</v>
          </cell>
          <cell r="G7277" t="str">
            <v>Mobile Voice Charges</v>
          </cell>
        </row>
        <row r="7278">
          <cell r="F7278" t="str">
            <v>453549</v>
          </cell>
          <cell r="G7278" t="str">
            <v>Private Medical Scheme</v>
          </cell>
        </row>
        <row r="7279">
          <cell r="F7279" t="str">
            <v>465231</v>
          </cell>
          <cell r="G7279" t="str">
            <v>Consumer Pr - Expenses</v>
          </cell>
        </row>
        <row r="7280">
          <cell r="F7280" t="str">
            <v>424301</v>
          </cell>
          <cell r="G7280" t="str">
            <v>Staff Transport</v>
          </cell>
        </row>
        <row r="7281">
          <cell r="F7281" t="str">
            <v>845051</v>
          </cell>
          <cell r="G7281" t="str">
            <v>Daily Play Misprints</v>
          </cell>
        </row>
        <row r="7282">
          <cell r="F7282" t="str">
            <v>480221</v>
          </cell>
          <cell r="G7282" t="str">
            <v>General Personnel Exps</v>
          </cell>
        </row>
        <row r="7283">
          <cell r="F7283" t="str">
            <v>424081</v>
          </cell>
          <cell r="G7283" t="str">
            <v>Petrol And Mileage</v>
          </cell>
        </row>
        <row r="7284">
          <cell r="F7284" t="str">
            <v>455031</v>
          </cell>
          <cell r="G7284" t="str">
            <v>Media Other</v>
          </cell>
        </row>
        <row r="7285">
          <cell r="F7285" t="str">
            <v>480161</v>
          </cell>
          <cell r="G7285" t="str">
            <v>Staff Entertaining - U.K.</v>
          </cell>
        </row>
        <row r="7286">
          <cell r="F7286" t="str">
            <v>477311</v>
          </cell>
          <cell r="G7286" t="str">
            <v>Courier</v>
          </cell>
        </row>
        <row r="7287">
          <cell r="F7287" t="str">
            <v>465371</v>
          </cell>
          <cell r="G7287" t="str">
            <v>Trade Forum</v>
          </cell>
        </row>
        <row r="7288">
          <cell r="F7288" t="str">
            <v>480191</v>
          </cell>
          <cell r="G7288" t="str">
            <v>Staff Travel - Overseas</v>
          </cell>
        </row>
        <row r="7289">
          <cell r="F7289" t="str">
            <v>424121</v>
          </cell>
          <cell r="G7289" t="str">
            <v>Petrol Allowance</v>
          </cell>
        </row>
        <row r="7290">
          <cell r="F7290" t="str">
            <v>480161</v>
          </cell>
          <cell r="G7290" t="str">
            <v>Staff Entertaining - U.K.</v>
          </cell>
        </row>
        <row r="7291">
          <cell r="F7291" t="str">
            <v>465511</v>
          </cell>
          <cell r="G7291" t="str">
            <v>Pos Print</v>
          </cell>
        </row>
        <row r="7292">
          <cell r="F7292" t="str">
            <v>453549</v>
          </cell>
          <cell r="G7292" t="str">
            <v>Private Medical Scheme</v>
          </cell>
        </row>
        <row r="7293">
          <cell r="F7293" t="str">
            <v>480181</v>
          </cell>
          <cell r="G7293" t="str">
            <v>Staff Hotel - U.K.</v>
          </cell>
        </row>
        <row r="7294">
          <cell r="F7294" t="str">
            <v>477321</v>
          </cell>
          <cell r="G7294" t="str">
            <v>Minor Equipment</v>
          </cell>
        </row>
        <row r="7295">
          <cell r="F7295" t="str">
            <v>424341</v>
          </cell>
          <cell r="G7295" t="str">
            <v>Team Meetings</v>
          </cell>
        </row>
        <row r="7296">
          <cell r="F7296" t="str">
            <v>480191</v>
          </cell>
          <cell r="G7296" t="str">
            <v>Staff Travel - Overseas</v>
          </cell>
        </row>
        <row r="7297">
          <cell r="F7297" t="str">
            <v>477361</v>
          </cell>
          <cell r="G7297" t="str">
            <v>Exchange Line Rental</v>
          </cell>
        </row>
        <row r="7298">
          <cell r="F7298" t="str">
            <v>477401</v>
          </cell>
          <cell r="G7298" t="str">
            <v>Mobile Voice Charges</v>
          </cell>
        </row>
        <row r="7299">
          <cell r="F7299" t="str">
            <v>471001</v>
          </cell>
          <cell r="G7299" t="str">
            <v>Ppos Schafer Dispensers</v>
          </cell>
        </row>
        <row r="7300">
          <cell r="F7300" t="str">
            <v>458071</v>
          </cell>
          <cell r="G7300" t="str">
            <v>Production Direct Mktg</v>
          </cell>
        </row>
        <row r="7301">
          <cell r="F7301" t="str">
            <v>471011</v>
          </cell>
          <cell r="G7301" t="str">
            <v>Ppos Misc</v>
          </cell>
        </row>
        <row r="7302">
          <cell r="F7302" t="str">
            <v>424341</v>
          </cell>
          <cell r="G7302" t="str">
            <v>Team Meetings</v>
          </cell>
        </row>
        <row r="7303">
          <cell r="F7303" t="str">
            <v>477321</v>
          </cell>
          <cell r="G7303" t="str">
            <v>Minor Equipment</v>
          </cell>
        </row>
        <row r="7304">
          <cell r="F7304" t="str">
            <v>423821</v>
          </cell>
          <cell r="G7304" t="str">
            <v>Bank Charges</v>
          </cell>
        </row>
        <row r="7305">
          <cell r="F7305" t="str">
            <v>458041</v>
          </cell>
          <cell r="G7305" t="str">
            <v>Production Outdoor</v>
          </cell>
        </row>
        <row r="7306">
          <cell r="F7306" t="str">
            <v>466091</v>
          </cell>
          <cell r="G7306" t="str">
            <v>Trade Organisations Relations</v>
          </cell>
        </row>
        <row r="7307">
          <cell r="F7307" t="str">
            <v>465541</v>
          </cell>
          <cell r="G7307" t="str">
            <v>Pos Production</v>
          </cell>
        </row>
        <row r="7308">
          <cell r="F7308" t="str">
            <v>800030</v>
          </cell>
          <cell r="G7308" t="str">
            <v>Sales - Misprints</v>
          </cell>
        </row>
        <row r="7309">
          <cell r="F7309" t="str">
            <v>477281</v>
          </cell>
          <cell r="G7309" t="str">
            <v>Stationery</v>
          </cell>
        </row>
        <row r="7310">
          <cell r="F7310" t="str">
            <v>480311</v>
          </cell>
          <cell r="G7310" t="str">
            <v>Misc Briefings/Events</v>
          </cell>
        </row>
        <row r="7311">
          <cell r="F7311" t="str">
            <v>416021</v>
          </cell>
          <cell r="G7311" t="str">
            <v>Collections - Icl Gvt</v>
          </cell>
        </row>
        <row r="7312">
          <cell r="F7312" t="str">
            <v>477461</v>
          </cell>
          <cell r="G7312" t="str">
            <v>Mobile Equipment Charges</v>
          </cell>
        </row>
        <row r="7313">
          <cell r="F7313" t="str">
            <v>480131</v>
          </cell>
          <cell r="G7313" t="str">
            <v>Business Entertaining</v>
          </cell>
        </row>
        <row r="7314">
          <cell r="F7314" t="str">
            <v>424121</v>
          </cell>
          <cell r="G7314" t="str">
            <v>Petrol Allowance</v>
          </cell>
        </row>
        <row r="7315">
          <cell r="F7315" t="str">
            <v>480131</v>
          </cell>
          <cell r="G7315" t="str">
            <v>Business Entertaining</v>
          </cell>
        </row>
        <row r="7316">
          <cell r="F7316" t="str">
            <v>424301</v>
          </cell>
          <cell r="G7316" t="str">
            <v>Staff Transport</v>
          </cell>
        </row>
        <row r="7317">
          <cell r="F7317" t="str">
            <v>480181</v>
          </cell>
          <cell r="G7317" t="str">
            <v>Staff Hotel - U.K.</v>
          </cell>
        </row>
        <row r="7318">
          <cell r="F7318" t="str">
            <v>480201</v>
          </cell>
          <cell r="G7318" t="str">
            <v>Staff Travel - U.K.</v>
          </cell>
        </row>
        <row r="7319">
          <cell r="F7319" t="str">
            <v>465781</v>
          </cell>
          <cell r="G7319" t="str">
            <v>Interactive Game Development</v>
          </cell>
        </row>
        <row r="7320">
          <cell r="F7320" t="str">
            <v>424191</v>
          </cell>
          <cell r="G7320" t="str">
            <v>Staff Communications</v>
          </cell>
        </row>
        <row r="7321">
          <cell r="F7321" t="str">
            <v>480181</v>
          </cell>
          <cell r="G7321" t="str">
            <v>Staff Hotel - U.K.</v>
          </cell>
        </row>
        <row r="7322">
          <cell r="F7322" t="str">
            <v>480311</v>
          </cell>
          <cell r="G7322" t="str">
            <v>Misc Briefings/Events</v>
          </cell>
        </row>
        <row r="7323">
          <cell r="F7323" t="str">
            <v>480171</v>
          </cell>
          <cell r="G7323" t="str">
            <v>Staff Hotel - Overseas</v>
          </cell>
        </row>
        <row r="7324">
          <cell r="F7324" t="str">
            <v>486011</v>
          </cell>
          <cell r="G7324" t="str">
            <v>Consultancy</v>
          </cell>
        </row>
        <row r="7325">
          <cell r="F7325" t="str">
            <v>477401</v>
          </cell>
          <cell r="G7325" t="str">
            <v>Mobile Voice Charges</v>
          </cell>
        </row>
        <row r="7326">
          <cell r="F7326" t="str">
            <v>480201</v>
          </cell>
          <cell r="G7326" t="str">
            <v>Staff Travel - U.K.</v>
          </cell>
        </row>
        <row r="7327">
          <cell r="F7327" t="str">
            <v>480201</v>
          </cell>
          <cell r="G7327" t="str">
            <v>Staff Travel - U.K.</v>
          </cell>
        </row>
        <row r="7328">
          <cell r="F7328" t="str">
            <v>465321</v>
          </cell>
          <cell r="G7328" t="str">
            <v>Ad-Hoc Regional Activity</v>
          </cell>
        </row>
        <row r="7329">
          <cell r="F7329" t="str">
            <v>424621</v>
          </cell>
          <cell r="G7329" t="str">
            <v>Internal staff costs credit</v>
          </cell>
        </row>
        <row r="7330">
          <cell r="F7330" t="str">
            <v>477311</v>
          </cell>
          <cell r="G7330" t="str">
            <v>Courier</v>
          </cell>
        </row>
        <row r="7331">
          <cell r="F7331" t="str">
            <v>424081</v>
          </cell>
          <cell r="G7331" t="str">
            <v>Petrol And Mileage</v>
          </cell>
        </row>
        <row r="7332">
          <cell r="F7332" t="str">
            <v>465511</v>
          </cell>
          <cell r="G7332" t="str">
            <v>Pos Print</v>
          </cell>
        </row>
        <row r="7333">
          <cell r="F7333" t="str">
            <v>480131</v>
          </cell>
          <cell r="G7333" t="str">
            <v>Business Entertaining</v>
          </cell>
        </row>
        <row r="7334">
          <cell r="F7334" t="str">
            <v>408211</v>
          </cell>
          <cell r="G7334" t="str">
            <v>Gvt - Port Charges</v>
          </cell>
        </row>
        <row r="7335">
          <cell r="F7335" t="str">
            <v>465511</v>
          </cell>
          <cell r="G7335" t="str">
            <v>Pos Print</v>
          </cell>
        </row>
        <row r="7336">
          <cell r="F7336" t="str">
            <v>480001</v>
          </cell>
          <cell r="G7336" t="str">
            <v>Computer Consumables</v>
          </cell>
        </row>
        <row r="7337">
          <cell r="F7337" t="str">
            <v>477281</v>
          </cell>
          <cell r="G7337" t="str">
            <v>Stationery</v>
          </cell>
        </row>
        <row r="7338">
          <cell r="F7338" t="str">
            <v>466281</v>
          </cell>
          <cell r="G7338" t="str">
            <v>Promotions</v>
          </cell>
        </row>
        <row r="7339">
          <cell r="F7339" t="str">
            <v>872012</v>
          </cell>
          <cell r="G7339" t="str">
            <v>Depreciation - Canteen Equip</v>
          </cell>
        </row>
        <row r="7340">
          <cell r="F7340" t="str">
            <v>477081</v>
          </cell>
          <cell r="G7340" t="str">
            <v>Insurance</v>
          </cell>
        </row>
        <row r="7341">
          <cell r="F7341" t="str">
            <v>845111</v>
          </cell>
          <cell r="G7341" t="str">
            <v>On-Line Games - Cancels</v>
          </cell>
        </row>
        <row r="7342">
          <cell r="F7342" t="str">
            <v>453544</v>
          </cell>
          <cell r="G7342" t="str">
            <v>Earnings Related Ni Cont'S</v>
          </cell>
        </row>
        <row r="7343">
          <cell r="F7343" t="str">
            <v>453547</v>
          </cell>
          <cell r="G7343" t="str">
            <v>Pension Scheme</v>
          </cell>
        </row>
        <row r="7344">
          <cell r="F7344" t="str">
            <v>465871</v>
          </cell>
          <cell r="G7344" t="str">
            <v>Subscriptions Handling</v>
          </cell>
        </row>
        <row r="7345">
          <cell r="F7345" t="str">
            <v>465101</v>
          </cell>
          <cell r="G7345" t="str">
            <v>Broadcasts - Web Streaming/Hosting</v>
          </cell>
        </row>
        <row r="7346">
          <cell r="F7346" t="str">
            <v>872010</v>
          </cell>
          <cell r="G7346" t="str">
            <v>Depreciation - Motor Vehicle</v>
          </cell>
        </row>
        <row r="7347">
          <cell r="F7347" t="str">
            <v>458041</v>
          </cell>
          <cell r="G7347" t="str">
            <v>Production Outdoor</v>
          </cell>
        </row>
        <row r="7348">
          <cell r="F7348" t="str">
            <v>471011</v>
          </cell>
          <cell r="G7348" t="str">
            <v>Ppos Misc</v>
          </cell>
        </row>
        <row r="7349">
          <cell r="F7349" t="str">
            <v>424301</v>
          </cell>
          <cell r="G7349" t="str">
            <v>Staff Transport</v>
          </cell>
        </row>
        <row r="7350">
          <cell r="F7350" t="str">
            <v>424121</v>
          </cell>
          <cell r="G7350" t="str">
            <v>Petrol Allowance</v>
          </cell>
        </row>
        <row r="7351">
          <cell r="F7351" t="str">
            <v>863191</v>
          </cell>
          <cell r="G7351" t="str">
            <v>Tax Int Payable - Deductible</v>
          </cell>
        </row>
        <row r="7352">
          <cell r="F7352" t="str">
            <v>471111</v>
          </cell>
          <cell r="G7352" t="str">
            <v>Ppos - Prototypes</v>
          </cell>
        </row>
        <row r="7353">
          <cell r="F7353" t="str">
            <v>863271</v>
          </cell>
          <cell r="G7353" t="str">
            <v>Consortium Interest Payable</v>
          </cell>
        </row>
        <row r="7354">
          <cell r="F7354" t="str">
            <v>453555</v>
          </cell>
          <cell r="G7354" t="str">
            <v>On-Call Allowances</v>
          </cell>
        </row>
        <row r="7355">
          <cell r="F7355" t="str">
            <v>458041</v>
          </cell>
          <cell r="G7355" t="str">
            <v>Production Outdoor</v>
          </cell>
        </row>
        <row r="7356">
          <cell r="F7356" t="str">
            <v>465261</v>
          </cell>
          <cell r="G7356" t="str">
            <v>Press Cuttings - Mms</v>
          </cell>
        </row>
        <row r="7357">
          <cell r="F7357" t="str">
            <v>465141</v>
          </cell>
          <cell r="G7357" t="str">
            <v>Broadcast - Product Placement</v>
          </cell>
        </row>
        <row r="7358">
          <cell r="F7358" t="str">
            <v>408641</v>
          </cell>
          <cell r="G7358" t="str">
            <v>Pstn Other Rentals</v>
          </cell>
        </row>
        <row r="7359">
          <cell r="F7359" t="str">
            <v>453564</v>
          </cell>
          <cell r="G7359" t="str">
            <v>Car Allowance</v>
          </cell>
        </row>
        <row r="7360">
          <cell r="F7360" t="str">
            <v>458031</v>
          </cell>
          <cell r="G7360" t="str">
            <v>Production Other</v>
          </cell>
        </row>
        <row r="7361">
          <cell r="F7361" t="str">
            <v>465821</v>
          </cell>
          <cell r="G7361" t="str">
            <v>Marketing Consultancy</v>
          </cell>
        </row>
        <row r="7362">
          <cell r="F7362" t="str">
            <v>453560</v>
          </cell>
          <cell r="G7362" t="str">
            <v>Overtime</v>
          </cell>
        </row>
        <row r="7363">
          <cell r="F7363" t="str">
            <v>480001</v>
          </cell>
          <cell r="G7363" t="str">
            <v>Computer Consumables</v>
          </cell>
        </row>
        <row r="7364">
          <cell r="F7364" t="str">
            <v>480021</v>
          </cell>
          <cell r="G7364" t="str">
            <v>Computer Software</v>
          </cell>
        </row>
        <row r="7365">
          <cell r="F7365" t="str">
            <v>465161</v>
          </cell>
          <cell r="G7365" t="str">
            <v>Broadcast - Misc</v>
          </cell>
        </row>
        <row r="7366">
          <cell r="F7366" t="str">
            <v>455031</v>
          </cell>
          <cell r="G7366" t="str">
            <v>Media Other</v>
          </cell>
        </row>
        <row r="7367">
          <cell r="F7367" t="str">
            <v>453564</v>
          </cell>
          <cell r="G7367" t="str">
            <v>Car Allowance</v>
          </cell>
        </row>
        <row r="7368">
          <cell r="F7368" t="str">
            <v>480161</v>
          </cell>
          <cell r="G7368" t="str">
            <v>Staff Entertaining - U.K.</v>
          </cell>
        </row>
        <row r="7369">
          <cell r="F7369" t="str">
            <v>466031</v>
          </cell>
          <cell r="G7369" t="str">
            <v>Mms Corporate Entertainment</v>
          </cell>
        </row>
        <row r="7370">
          <cell r="F7370" t="str">
            <v>465241</v>
          </cell>
          <cell r="G7370" t="str">
            <v>Celebrities</v>
          </cell>
        </row>
        <row r="7371">
          <cell r="F7371" t="str">
            <v>424341</v>
          </cell>
          <cell r="G7371" t="str">
            <v>Team Meetings</v>
          </cell>
        </row>
        <row r="7372">
          <cell r="F7372" t="str">
            <v>465861</v>
          </cell>
          <cell r="G7372" t="str">
            <v>Syndicates Handling</v>
          </cell>
        </row>
        <row r="7373">
          <cell r="F7373" t="str">
            <v>477181</v>
          </cell>
          <cell r="G7373" t="str">
            <v>Electricity</v>
          </cell>
        </row>
        <row r="7374">
          <cell r="F7374" t="str">
            <v>465421</v>
          </cell>
          <cell r="G7374" t="str">
            <v>Winners Publicity Expenses</v>
          </cell>
        </row>
        <row r="7375">
          <cell r="F7375" t="str">
            <v>416041</v>
          </cell>
          <cell r="G7375" t="str">
            <v>Installations - Olt</v>
          </cell>
        </row>
        <row r="7376">
          <cell r="F7376" t="str">
            <v>486011</v>
          </cell>
          <cell r="G7376" t="str">
            <v>Consultancy</v>
          </cell>
        </row>
        <row r="7377">
          <cell r="F7377" t="str">
            <v>458011</v>
          </cell>
          <cell r="G7377" t="str">
            <v>Production Press</v>
          </cell>
        </row>
        <row r="7378">
          <cell r="F7378" t="str">
            <v>453547</v>
          </cell>
          <cell r="G7378" t="str">
            <v>Pension Scheme</v>
          </cell>
        </row>
        <row r="7379">
          <cell r="F7379" t="str">
            <v>408621</v>
          </cell>
          <cell r="G7379" t="str">
            <v>Isdn Approvals Network Rental</v>
          </cell>
        </row>
        <row r="7380">
          <cell r="F7380" t="str">
            <v>480191</v>
          </cell>
          <cell r="G7380" t="str">
            <v>Staff Travel - Overseas</v>
          </cell>
        </row>
        <row r="7381">
          <cell r="F7381" t="str">
            <v>408161</v>
          </cell>
          <cell r="G7381" t="str">
            <v>Isdn Maintenance Recharge</v>
          </cell>
        </row>
        <row r="7382">
          <cell r="F7382" t="str">
            <v>453563</v>
          </cell>
          <cell r="G7382" t="str">
            <v>Annual Bonus</v>
          </cell>
        </row>
        <row r="7383">
          <cell r="F7383" t="str">
            <v>477401</v>
          </cell>
          <cell r="G7383" t="str">
            <v>Mobile Voice Charges</v>
          </cell>
        </row>
        <row r="7384">
          <cell r="F7384" t="str">
            <v>455041</v>
          </cell>
          <cell r="G7384" t="str">
            <v>Media Outdoor</v>
          </cell>
        </row>
        <row r="7385">
          <cell r="F7385" t="str">
            <v>453564</v>
          </cell>
          <cell r="G7385" t="str">
            <v>Car Allowance</v>
          </cell>
        </row>
        <row r="7386">
          <cell r="F7386" t="str">
            <v>465581</v>
          </cell>
          <cell r="G7386" t="str">
            <v>Pos - Materials</v>
          </cell>
        </row>
        <row r="7387">
          <cell r="F7387" t="str">
            <v>455011</v>
          </cell>
          <cell r="G7387" t="str">
            <v>Media Press</v>
          </cell>
        </row>
        <row r="7388">
          <cell r="F7388" t="str">
            <v>458021</v>
          </cell>
          <cell r="G7388" t="str">
            <v>Production Radio</v>
          </cell>
        </row>
        <row r="7389">
          <cell r="F7389" t="str">
            <v>465791</v>
          </cell>
          <cell r="G7389" t="str">
            <v>Interactive Mktg Consultancy</v>
          </cell>
        </row>
        <row r="7390">
          <cell r="F7390" t="str">
            <v>465781</v>
          </cell>
          <cell r="G7390" t="str">
            <v>Interactive Game Development</v>
          </cell>
        </row>
        <row r="7391">
          <cell r="F7391" t="str">
            <v>465511</v>
          </cell>
          <cell r="G7391" t="str">
            <v>Pos Print</v>
          </cell>
        </row>
        <row r="7392">
          <cell r="F7392" t="str">
            <v>416011</v>
          </cell>
          <cell r="G7392" t="str">
            <v>Collections - Olt</v>
          </cell>
        </row>
        <row r="7393">
          <cell r="F7393" t="str">
            <v>408221</v>
          </cell>
          <cell r="G7393" t="str">
            <v>Gvt - Call Charges</v>
          </cell>
        </row>
        <row r="7394">
          <cell r="F7394" t="str">
            <v>416101</v>
          </cell>
          <cell r="G7394" t="str">
            <v>Maintenance - Gvt</v>
          </cell>
        </row>
        <row r="7395">
          <cell r="F7395" t="str">
            <v>465271</v>
          </cell>
          <cell r="G7395" t="str">
            <v>Pr - Photography</v>
          </cell>
        </row>
        <row r="7396">
          <cell r="F7396" t="str">
            <v>465571</v>
          </cell>
          <cell r="G7396" t="str">
            <v>Pos - Freelancer</v>
          </cell>
        </row>
        <row r="7397">
          <cell r="F7397" t="str">
            <v>453559</v>
          </cell>
          <cell r="G7397" t="str">
            <v>Shift Allowances</v>
          </cell>
        </row>
        <row r="7398">
          <cell r="F7398" t="str">
            <v>465581</v>
          </cell>
          <cell r="G7398" t="str">
            <v>Pos - Materials</v>
          </cell>
        </row>
        <row r="7399">
          <cell r="F7399" t="str">
            <v>453542</v>
          </cell>
          <cell r="G7399" t="str">
            <v>Staff Incentives</v>
          </cell>
        </row>
        <row r="7400">
          <cell r="F7400" t="str">
            <v>465251</v>
          </cell>
          <cell r="G7400" t="str">
            <v>Pr - Misc</v>
          </cell>
        </row>
        <row r="7401">
          <cell r="F7401" t="str">
            <v>458011</v>
          </cell>
          <cell r="G7401" t="str">
            <v>Production Press</v>
          </cell>
        </row>
        <row r="7402">
          <cell r="F7402" t="str">
            <v>486011</v>
          </cell>
          <cell r="G7402" t="str">
            <v>Consultancy</v>
          </cell>
        </row>
        <row r="7403">
          <cell r="F7403" t="str">
            <v>408201</v>
          </cell>
          <cell r="G7403" t="str">
            <v>Gvt - Port Charges Non-Po</v>
          </cell>
        </row>
        <row r="7404">
          <cell r="F7404" t="str">
            <v>466371</v>
          </cell>
          <cell r="G7404" t="str">
            <v>Market Research</v>
          </cell>
        </row>
        <row r="7405">
          <cell r="F7405" t="str">
            <v>465541</v>
          </cell>
          <cell r="G7405" t="str">
            <v>Pos Production</v>
          </cell>
        </row>
        <row r="7406">
          <cell r="F7406" t="str">
            <v>477051</v>
          </cell>
          <cell r="G7406" t="str">
            <v>Community Charge</v>
          </cell>
        </row>
        <row r="7407">
          <cell r="F7407" t="str">
            <v>465031</v>
          </cell>
          <cell r="G7407" t="str">
            <v>Fees - Production Cons</v>
          </cell>
        </row>
        <row r="7408">
          <cell r="F7408" t="str">
            <v>465821</v>
          </cell>
          <cell r="G7408" t="str">
            <v>Marketing Consultancy</v>
          </cell>
        </row>
        <row r="7409">
          <cell r="F7409" t="str">
            <v>471221</v>
          </cell>
          <cell r="G7409" t="str">
            <v>Ppos - Storage</v>
          </cell>
        </row>
        <row r="7410">
          <cell r="F7410" t="str">
            <v>872009</v>
          </cell>
          <cell r="G7410" t="str">
            <v>Depreciation - Office Equip</v>
          </cell>
        </row>
        <row r="7411">
          <cell r="F7411" t="str">
            <v>465121</v>
          </cell>
          <cell r="G7411" t="str">
            <v>Broadcasts - Graphics &amp; Music</v>
          </cell>
        </row>
        <row r="7412">
          <cell r="F7412" t="str">
            <v>453544</v>
          </cell>
          <cell r="G7412" t="str">
            <v>Earnings Related Ni Cont'S</v>
          </cell>
        </row>
        <row r="7413">
          <cell r="F7413" t="str">
            <v>466371</v>
          </cell>
          <cell r="G7413" t="str">
            <v>Market Research</v>
          </cell>
        </row>
        <row r="7414">
          <cell r="F7414" t="str">
            <v>477001</v>
          </cell>
          <cell r="G7414" t="str">
            <v>Service Charge</v>
          </cell>
        </row>
        <row r="7415">
          <cell r="F7415" t="str">
            <v>489002</v>
          </cell>
          <cell r="G7415" t="str">
            <v>Bad Debt Expense (P&amp;L) - Non AR3</v>
          </cell>
        </row>
        <row r="7416">
          <cell r="F7416" t="str">
            <v>480191</v>
          </cell>
          <cell r="G7416" t="str">
            <v>Staff Travel - Overseas</v>
          </cell>
        </row>
        <row r="7417">
          <cell r="F7417" t="str">
            <v>453544</v>
          </cell>
          <cell r="G7417" t="str">
            <v>Earnings Related Ni Cont'S</v>
          </cell>
        </row>
        <row r="7418">
          <cell r="F7418" t="str">
            <v>465431</v>
          </cell>
          <cell r="G7418" t="str">
            <v>Retail Support</v>
          </cell>
        </row>
        <row r="7419">
          <cell r="F7419" t="str">
            <v>477211</v>
          </cell>
          <cell r="G7419" t="str">
            <v>Postage</v>
          </cell>
        </row>
        <row r="7420">
          <cell r="F7420" t="str">
            <v>465271</v>
          </cell>
          <cell r="G7420" t="str">
            <v>Pr - Photography</v>
          </cell>
        </row>
        <row r="7421">
          <cell r="F7421" t="str">
            <v>890466</v>
          </cell>
          <cell r="G7421" t="str">
            <v>Loss on disposal of fixed assets</v>
          </cell>
        </row>
        <row r="7422">
          <cell r="F7422" t="str">
            <v>465641</v>
          </cell>
          <cell r="G7422" t="str">
            <v>RST Sales Communications</v>
          </cell>
        </row>
        <row r="7423">
          <cell r="F7423" t="str">
            <v>424431</v>
          </cell>
          <cell r="G7423" t="str">
            <v>Temporary Staff</v>
          </cell>
        </row>
        <row r="7424">
          <cell r="F7424" t="str">
            <v>458031</v>
          </cell>
          <cell r="G7424" t="str">
            <v>Production Other</v>
          </cell>
        </row>
        <row r="7425">
          <cell r="F7425" t="str">
            <v>471132</v>
          </cell>
          <cell r="G7425" t="str">
            <v>Ppos Stock Movement - Stock B/F 2007/08</v>
          </cell>
        </row>
        <row r="7426">
          <cell r="F7426" t="str">
            <v>465261</v>
          </cell>
          <cell r="G7426" t="str">
            <v>Press Cuttings - Mms</v>
          </cell>
        </row>
        <row r="7427">
          <cell r="F7427" t="str">
            <v>845101</v>
          </cell>
          <cell r="G7427" t="str">
            <v>Retailer Adjs 11&amp;12</v>
          </cell>
        </row>
        <row r="7428">
          <cell r="F7428" t="str">
            <v>845171</v>
          </cell>
          <cell r="G7428" t="str">
            <v>Ia Chrgback Bad Debt</v>
          </cell>
        </row>
        <row r="7429">
          <cell r="F7429" t="str">
            <v>458061</v>
          </cell>
          <cell r="G7429" t="str">
            <v>Production Internet</v>
          </cell>
        </row>
        <row r="7430">
          <cell r="F7430" t="str">
            <v>465141</v>
          </cell>
          <cell r="G7430" t="str">
            <v>Broadcast - Product Placement</v>
          </cell>
        </row>
        <row r="7431">
          <cell r="F7431" t="str">
            <v>465803</v>
          </cell>
          <cell r="G7431" t="str">
            <v>Post Office Activity Rebate</v>
          </cell>
        </row>
        <row r="7432">
          <cell r="F7432" t="str">
            <v>453544</v>
          </cell>
          <cell r="G7432" t="str">
            <v>Earnings Related Ni Cont'S</v>
          </cell>
        </row>
        <row r="7433">
          <cell r="F7433" t="str">
            <v>845291</v>
          </cell>
          <cell r="G7433" t="str">
            <v>Non Vat Registered</v>
          </cell>
        </row>
        <row r="7434">
          <cell r="F7434" t="str">
            <v>408031</v>
          </cell>
          <cell r="G7434" t="str">
            <v>Churn - Paknet</v>
          </cell>
        </row>
        <row r="7435">
          <cell r="F7435" t="str">
            <v>465291</v>
          </cell>
          <cell r="G7435" t="str">
            <v>Pr - Projects</v>
          </cell>
        </row>
        <row r="7436">
          <cell r="F7436" t="str">
            <v>477351</v>
          </cell>
          <cell r="G7436" t="str">
            <v>Free Phone Call Charges</v>
          </cell>
        </row>
        <row r="7437">
          <cell r="F7437" t="str">
            <v>800020</v>
          </cell>
          <cell r="G7437" t="str">
            <v>Sales - Returns</v>
          </cell>
        </row>
        <row r="7438">
          <cell r="F7438" t="str">
            <v>453547</v>
          </cell>
          <cell r="G7438" t="str">
            <v>Pension Scheme</v>
          </cell>
        </row>
        <row r="7439">
          <cell r="F7439" t="str">
            <v>453548</v>
          </cell>
          <cell r="G7439" t="str">
            <v>Pension Bonus Sacrifice</v>
          </cell>
        </row>
        <row r="7440">
          <cell r="F7440" t="str">
            <v>465071</v>
          </cell>
          <cell r="G7440" t="str">
            <v>Fees - Media Auditing</v>
          </cell>
        </row>
        <row r="7441">
          <cell r="F7441" t="str">
            <v>416171</v>
          </cell>
          <cell r="G7441" t="str">
            <v>Other Field Service Costs</v>
          </cell>
        </row>
        <row r="7442">
          <cell r="F7442" t="str">
            <v>890466</v>
          </cell>
          <cell r="G7442" t="str">
            <v>Loss on disposal of fixed assets</v>
          </cell>
        </row>
        <row r="7443">
          <cell r="F7443" t="str">
            <v>408101</v>
          </cell>
          <cell r="G7443" t="str">
            <v>Churn - Internal Moves</v>
          </cell>
        </row>
        <row r="7444">
          <cell r="F7444" t="str">
            <v>453563</v>
          </cell>
          <cell r="G7444" t="str">
            <v>Annual Bonus</v>
          </cell>
        </row>
        <row r="7445">
          <cell r="F7445" t="str">
            <v>465511</v>
          </cell>
          <cell r="G7445" t="str">
            <v>Pos Print</v>
          </cell>
        </row>
        <row r="7446">
          <cell r="F7446" t="str">
            <v>466471</v>
          </cell>
          <cell r="G7446" t="str">
            <v>Mr Brand Retail</v>
          </cell>
        </row>
        <row r="7447">
          <cell r="F7447" t="str">
            <v>458061</v>
          </cell>
          <cell r="G7447" t="str">
            <v>Production Internet</v>
          </cell>
        </row>
        <row r="7448">
          <cell r="F7448" t="str">
            <v>480401</v>
          </cell>
          <cell r="G7448" t="str">
            <v>Reserve</v>
          </cell>
        </row>
        <row r="7449">
          <cell r="F7449" t="str">
            <v>465311</v>
          </cell>
          <cell r="G7449" t="str">
            <v>Winner Features/Events</v>
          </cell>
        </row>
        <row r="7450">
          <cell r="F7450" t="str">
            <v>458021</v>
          </cell>
          <cell r="G7450" t="str">
            <v>Production Radio</v>
          </cell>
        </row>
        <row r="7451">
          <cell r="F7451" t="str">
            <v>486011</v>
          </cell>
          <cell r="G7451" t="str">
            <v>Consultancy</v>
          </cell>
        </row>
        <row r="7452">
          <cell r="F7452" t="str">
            <v>477041</v>
          </cell>
          <cell r="G7452" t="str">
            <v>Rent</v>
          </cell>
        </row>
        <row r="7453">
          <cell r="F7453" t="str">
            <v>465821</v>
          </cell>
          <cell r="G7453" t="str">
            <v>Marketing Consultancy</v>
          </cell>
        </row>
        <row r="7454">
          <cell r="F7454" t="str">
            <v>453563</v>
          </cell>
          <cell r="G7454" t="str">
            <v>Annual Bonus</v>
          </cell>
        </row>
        <row r="7455">
          <cell r="F7455" t="str">
            <v>465431</v>
          </cell>
          <cell r="G7455" t="str">
            <v>Retail Support</v>
          </cell>
        </row>
        <row r="7456">
          <cell r="F7456" t="str">
            <v>408101</v>
          </cell>
          <cell r="G7456" t="str">
            <v>Churn - Internal Moves</v>
          </cell>
        </row>
        <row r="7457">
          <cell r="F7457" t="str">
            <v>465821</v>
          </cell>
          <cell r="G7457" t="str">
            <v>Marketing Consultancy</v>
          </cell>
        </row>
        <row r="7458">
          <cell r="F7458" t="str">
            <v>480501</v>
          </cell>
          <cell r="G7458" t="str">
            <v>Fixed Channel Partner Fees</v>
          </cell>
        </row>
        <row r="7459">
          <cell r="F7459" t="str">
            <v>480591</v>
          </cell>
          <cell r="G7459" t="str">
            <v>Mt Mobile Messages</v>
          </cell>
        </row>
        <row r="7460">
          <cell r="F7460" t="str">
            <v>872008</v>
          </cell>
          <cell r="G7460" t="str">
            <v>Depreciation-Prize Draw Equi</v>
          </cell>
        </row>
        <row r="7461">
          <cell r="F7461" t="str">
            <v>845141</v>
          </cell>
          <cell r="G7461" t="str">
            <v>Interest Received</v>
          </cell>
        </row>
        <row r="7462">
          <cell r="F7462" t="str">
            <v>466091</v>
          </cell>
          <cell r="G7462" t="str">
            <v>Trade Organisations Relations</v>
          </cell>
        </row>
        <row r="7463">
          <cell r="F7463" t="str">
            <v>408531</v>
          </cell>
          <cell r="G7463" t="str">
            <v>Isdn Terminal Adapters</v>
          </cell>
        </row>
        <row r="7464">
          <cell r="F7464" t="str">
            <v>466371</v>
          </cell>
          <cell r="G7464" t="str">
            <v>Market Research</v>
          </cell>
        </row>
        <row r="7465">
          <cell r="F7465" t="str">
            <v>455071</v>
          </cell>
          <cell r="G7465" t="str">
            <v>Media Direct Mktg</v>
          </cell>
        </row>
        <row r="7466">
          <cell r="F7466" t="str">
            <v>424621</v>
          </cell>
          <cell r="G7466" t="str">
            <v>Internal staff costs credit</v>
          </cell>
        </row>
        <row r="7467">
          <cell r="F7467" t="str">
            <v>408599</v>
          </cell>
          <cell r="G7467" t="str">
            <v>ESMM Fee - GTECH</v>
          </cell>
        </row>
        <row r="7468">
          <cell r="F7468" t="str">
            <v>486011</v>
          </cell>
          <cell r="G7468" t="str">
            <v>Consultancy</v>
          </cell>
        </row>
        <row r="7469">
          <cell r="F7469" t="str">
            <v>466371</v>
          </cell>
          <cell r="G7469" t="str">
            <v>Market Research</v>
          </cell>
        </row>
        <row r="7470">
          <cell r="F7470" t="str">
            <v>890101</v>
          </cell>
          <cell r="G7470" t="str">
            <v>Depreciation - P.O.S. Smilie</v>
          </cell>
        </row>
        <row r="7471">
          <cell r="F7471" t="str">
            <v>800041</v>
          </cell>
          <cell r="G7471" t="str">
            <v>Sales Non CF</v>
          </cell>
        </row>
        <row r="7472">
          <cell r="F7472" t="str">
            <v>466451</v>
          </cell>
          <cell r="G7472" t="str">
            <v>Mr Brand</v>
          </cell>
        </row>
        <row r="7473">
          <cell r="F7473" t="str">
            <v>863021</v>
          </cell>
          <cell r="G7473" t="str">
            <v>Bank Interest Paid</v>
          </cell>
        </row>
        <row r="7474">
          <cell r="F7474" t="str">
            <v>465251</v>
          </cell>
          <cell r="G7474" t="str">
            <v>Pr - Misc</v>
          </cell>
        </row>
        <row r="7475">
          <cell r="F7475" t="str">
            <v>416151</v>
          </cell>
          <cell r="G7475" t="str">
            <v>Maintenance - G-Tech Bench</v>
          </cell>
        </row>
        <row r="7476">
          <cell r="F7476" t="str">
            <v>465671</v>
          </cell>
          <cell r="G7476" t="str">
            <v>Trade Relations</v>
          </cell>
        </row>
        <row r="7477">
          <cell r="F7477" t="str">
            <v>465821</v>
          </cell>
          <cell r="G7477" t="str">
            <v>Marketing Consultancy</v>
          </cell>
        </row>
        <row r="7478">
          <cell r="F7478" t="str">
            <v>408521</v>
          </cell>
          <cell r="G7478" t="str">
            <v>Gx Resilience Of Supply</v>
          </cell>
        </row>
        <row r="7479">
          <cell r="F7479" t="str">
            <v>890211</v>
          </cell>
          <cell r="G7479" t="str">
            <v>Deprn Mms Interactive</v>
          </cell>
        </row>
        <row r="7480">
          <cell r="F7480" t="str">
            <v>477341</v>
          </cell>
          <cell r="G7480" t="str">
            <v>Telephone</v>
          </cell>
        </row>
        <row r="7481">
          <cell r="F7481" t="str">
            <v>466091</v>
          </cell>
          <cell r="G7481" t="str">
            <v>Trade Organisations Relations</v>
          </cell>
        </row>
        <row r="7482">
          <cell r="F7482" t="str">
            <v>465281</v>
          </cell>
          <cell r="G7482" t="str">
            <v>Pr - Press Conferences</v>
          </cell>
        </row>
        <row r="7483">
          <cell r="F7483" t="str">
            <v>455031</v>
          </cell>
          <cell r="G7483" t="str">
            <v>Media Other</v>
          </cell>
        </row>
        <row r="7484">
          <cell r="F7484" t="str">
            <v>408441</v>
          </cell>
          <cell r="G7484" t="str">
            <v>Leased Line Installation</v>
          </cell>
        </row>
        <row r="7485">
          <cell r="F7485" t="str">
            <v>465661</v>
          </cell>
          <cell r="G7485" t="str">
            <v>Jackpot</v>
          </cell>
        </row>
        <row r="7486">
          <cell r="F7486" t="str">
            <v>465571</v>
          </cell>
          <cell r="G7486" t="str">
            <v>Pos - Freelancer</v>
          </cell>
        </row>
        <row r="7487">
          <cell r="F7487" t="str">
            <v>477361</v>
          </cell>
          <cell r="G7487" t="str">
            <v>Exchange Line Rental</v>
          </cell>
        </row>
        <row r="7488">
          <cell r="F7488" t="str">
            <v>465981</v>
          </cell>
          <cell r="G7488" t="str">
            <v>Third Party Licence Fees</v>
          </cell>
        </row>
        <row r="7489">
          <cell r="F7489" t="str">
            <v>863001</v>
          </cell>
          <cell r="G7489" t="str">
            <v>Finance Lease Interest</v>
          </cell>
        </row>
        <row r="7490">
          <cell r="F7490" t="str">
            <v>424431</v>
          </cell>
          <cell r="G7490" t="str">
            <v>Temporary Staff</v>
          </cell>
        </row>
        <row r="7491">
          <cell r="F7491" t="str">
            <v>455021</v>
          </cell>
          <cell r="G7491" t="str">
            <v>Media Radio</v>
          </cell>
        </row>
        <row r="7492">
          <cell r="F7492" t="str">
            <v>465981</v>
          </cell>
          <cell r="G7492" t="str">
            <v>Third Party Licence Fees</v>
          </cell>
        </row>
        <row r="7493">
          <cell r="F7493" t="str">
            <v>466431</v>
          </cell>
          <cell r="G7493" t="str">
            <v>Mr - Competitive Analysis - Mm</v>
          </cell>
        </row>
        <row r="7494">
          <cell r="F7494" t="str">
            <v>455031</v>
          </cell>
          <cell r="G7494" t="str">
            <v>Media Other</v>
          </cell>
        </row>
        <row r="7495">
          <cell r="F7495" t="str">
            <v>471131</v>
          </cell>
          <cell r="G7495" t="str">
            <v>Ppos Stock Movement</v>
          </cell>
        </row>
        <row r="7496">
          <cell r="F7496" t="str">
            <v>465411</v>
          </cell>
          <cell r="G7496" t="str">
            <v>Pr - Independant Consultant</v>
          </cell>
        </row>
        <row r="7497">
          <cell r="F7497" t="str">
            <v>453554</v>
          </cell>
          <cell r="G7497" t="str">
            <v>Monthly Salaries</v>
          </cell>
        </row>
        <row r="7498">
          <cell r="F7498" t="str">
            <v>455041</v>
          </cell>
          <cell r="G7498" t="str">
            <v>Media Outdoor</v>
          </cell>
        </row>
        <row r="7499">
          <cell r="F7499" t="str">
            <v>453554</v>
          </cell>
          <cell r="G7499" t="str">
            <v>Monthly Salaries</v>
          </cell>
        </row>
        <row r="7500">
          <cell r="F7500" t="str">
            <v>480331</v>
          </cell>
          <cell r="G7500" t="str">
            <v>Sle Other Operating Costs</v>
          </cell>
        </row>
        <row r="7501">
          <cell r="F7501" t="str">
            <v>466401</v>
          </cell>
          <cell r="G7501" t="str">
            <v>Mr - Portfolio/ Strategic</v>
          </cell>
        </row>
        <row r="7502">
          <cell r="F7502" t="str">
            <v>465391</v>
          </cell>
          <cell r="G7502" t="str">
            <v>Consumer Pr - Agency Fees</v>
          </cell>
        </row>
        <row r="7503">
          <cell r="F7503" t="str">
            <v>465791</v>
          </cell>
          <cell r="G7503" t="str">
            <v>Interactive Mktg Consultancy</v>
          </cell>
        </row>
        <row r="7504">
          <cell r="F7504" t="str">
            <v>872011</v>
          </cell>
          <cell r="G7504" t="str">
            <v>Depreciation - Furn &amp; Fittin</v>
          </cell>
        </row>
        <row r="7505">
          <cell r="F7505" t="str">
            <v>465351</v>
          </cell>
          <cell r="G7505" t="str">
            <v>Pr Brand Support</v>
          </cell>
        </row>
        <row r="7506">
          <cell r="F7506" t="str">
            <v>845011</v>
          </cell>
          <cell r="G7506" t="str">
            <v>Exchange Losses</v>
          </cell>
        </row>
        <row r="7507">
          <cell r="F7507" t="str">
            <v>465351</v>
          </cell>
          <cell r="G7507" t="str">
            <v>Pr Brand Support</v>
          </cell>
        </row>
        <row r="7508">
          <cell r="F7508" t="str">
            <v>872002</v>
          </cell>
          <cell r="G7508" t="str">
            <v>Depreciation-Plant &amp; Machine</v>
          </cell>
        </row>
        <row r="7509">
          <cell r="F7509" t="str">
            <v>458001</v>
          </cell>
          <cell r="G7509" t="str">
            <v>Production Tv</v>
          </cell>
        </row>
        <row r="7510">
          <cell r="F7510" t="str">
            <v>465601</v>
          </cell>
          <cell r="G7510" t="str">
            <v>Retailer Communications</v>
          </cell>
        </row>
        <row r="7511">
          <cell r="F7511" t="str">
            <v>416011</v>
          </cell>
          <cell r="G7511" t="str">
            <v>Collections - Olt</v>
          </cell>
        </row>
        <row r="7512">
          <cell r="F7512" t="str">
            <v>466141</v>
          </cell>
          <cell r="G7512" t="str">
            <v>Npd - Quanl Research</v>
          </cell>
        </row>
        <row r="7513">
          <cell r="F7513" t="str">
            <v>465911</v>
          </cell>
          <cell r="G7513" t="str">
            <v>Instants Ticket Design</v>
          </cell>
        </row>
        <row r="7514">
          <cell r="F7514" t="str">
            <v>408421</v>
          </cell>
          <cell r="G7514" t="str">
            <v>Cancellation Of Installation</v>
          </cell>
        </row>
        <row r="7515">
          <cell r="F7515" t="str">
            <v>408591</v>
          </cell>
          <cell r="G7515" t="str">
            <v>Datacomms - Misc</v>
          </cell>
        </row>
        <row r="7516">
          <cell r="F7516" t="str">
            <v>458061</v>
          </cell>
          <cell r="G7516" t="str">
            <v>Production Internet</v>
          </cell>
        </row>
        <row r="7517">
          <cell r="F7517" t="str">
            <v>872010</v>
          </cell>
          <cell r="G7517" t="str">
            <v>Depreciation - Motor Vehicle</v>
          </cell>
        </row>
        <row r="7518">
          <cell r="F7518" t="str">
            <v>465931</v>
          </cell>
          <cell r="G7518" t="str">
            <v>Sci Games - Mktg Support</v>
          </cell>
        </row>
        <row r="7519">
          <cell r="F7519" t="str">
            <v>471011</v>
          </cell>
          <cell r="G7519" t="str">
            <v>Ppos Misc</v>
          </cell>
        </row>
        <row r="7520">
          <cell r="F7520" t="str">
            <v>465131</v>
          </cell>
          <cell r="G7520" t="str">
            <v>Broadcast-Arqiva Facilities</v>
          </cell>
        </row>
        <row r="7521">
          <cell r="F7521" t="str">
            <v>466121</v>
          </cell>
          <cell r="G7521" t="str">
            <v>Npd</v>
          </cell>
        </row>
        <row r="7522">
          <cell r="F7522" t="str">
            <v>471181</v>
          </cell>
          <cell r="G7522" t="str">
            <v>Display Technologies - Plasma</v>
          </cell>
        </row>
        <row r="7523">
          <cell r="F7523" t="str">
            <v>466461</v>
          </cell>
          <cell r="G7523" t="str">
            <v>Mr - Brand  Monitor</v>
          </cell>
        </row>
        <row r="7524">
          <cell r="F7524" t="str">
            <v>465041</v>
          </cell>
          <cell r="G7524" t="str">
            <v>Fees - Media Buying</v>
          </cell>
        </row>
        <row r="7525">
          <cell r="F7525" t="str">
            <v>466111</v>
          </cell>
          <cell r="G7525" t="str">
            <v>Nlpu Adjustment - Mms</v>
          </cell>
        </row>
        <row r="7526">
          <cell r="F7526" t="str">
            <v>455021</v>
          </cell>
          <cell r="G7526" t="str">
            <v>Media Radio</v>
          </cell>
        </row>
        <row r="7527">
          <cell r="F7527" t="str">
            <v>408681</v>
          </cell>
          <cell r="G7527" t="str">
            <v>Extended Warranty Agreement</v>
          </cell>
        </row>
        <row r="7528">
          <cell r="F7528" t="str">
            <v>471011</v>
          </cell>
          <cell r="G7528" t="str">
            <v>Ppos Misc</v>
          </cell>
        </row>
        <row r="7529">
          <cell r="F7529" t="str">
            <v>489001</v>
          </cell>
          <cell r="G7529" t="str">
            <v>Bad Debt Expense (P&amp;L) - AR3</v>
          </cell>
        </row>
        <row r="7530">
          <cell r="F7530" t="str">
            <v>458001</v>
          </cell>
          <cell r="G7530" t="str">
            <v>Production Tv</v>
          </cell>
        </row>
        <row r="7531">
          <cell r="F7531" t="str">
            <v>465811</v>
          </cell>
          <cell r="G7531" t="str">
            <v>Distribution And Collation</v>
          </cell>
        </row>
        <row r="7532">
          <cell r="F7532" t="str">
            <v>465151</v>
          </cell>
          <cell r="G7532" t="str">
            <v>Broadcast - Top Up TV</v>
          </cell>
        </row>
        <row r="7533">
          <cell r="F7533" t="str">
            <v>836041</v>
          </cell>
          <cell r="G7533" t="str">
            <v>Post Off Fixed Validation Comm</v>
          </cell>
        </row>
        <row r="7534">
          <cell r="F7534" t="str">
            <v>465511</v>
          </cell>
          <cell r="G7534" t="str">
            <v>Pos Print</v>
          </cell>
        </row>
        <row r="7535">
          <cell r="F7535" t="str">
            <v>455021</v>
          </cell>
          <cell r="G7535" t="str">
            <v>Media Radio</v>
          </cell>
        </row>
        <row r="7536">
          <cell r="F7536" t="str">
            <v>416031</v>
          </cell>
          <cell r="G7536" t="str">
            <v>G-Tech Field Services</v>
          </cell>
        </row>
        <row r="7537">
          <cell r="F7537" t="str">
            <v>455041</v>
          </cell>
          <cell r="G7537" t="str">
            <v>Media Outdoor</v>
          </cell>
        </row>
        <row r="7538">
          <cell r="F7538" t="str">
            <v>465001</v>
          </cell>
          <cell r="G7538" t="str">
            <v>Fees - Media Planning</v>
          </cell>
        </row>
        <row r="7539">
          <cell r="F7539" t="str">
            <v>471132</v>
          </cell>
          <cell r="G7539" t="str">
            <v>Ppos Stock Movement - Stock B/F 2007/08</v>
          </cell>
        </row>
        <row r="7540">
          <cell r="F7540" t="str">
            <v>486011</v>
          </cell>
          <cell r="G7540" t="str">
            <v>Consultancy</v>
          </cell>
        </row>
        <row r="7541">
          <cell r="F7541" t="str">
            <v>416001</v>
          </cell>
          <cell r="G7541" t="str">
            <v>Maintenance - Field Servs</v>
          </cell>
        </row>
        <row r="7542">
          <cell r="F7542" t="str">
            <v>465801</v>
          </cell>
          <cell r="G7542" t="str">
            <v>Post Office Contract</v>
          </cell>
        </row>
        <row r="7543">
          <cell r="F7543" t="str">
            <v>455011</v>
          </cell>
          <cell r="G7543" t="str">
            <v>Media Press</v>
          </cell>
        </row>
        <row r="7544">
          <cell r="F7544" t="str">
            <v>455061</v>
          </cell>
          <cell r="G7544" t="str">
            <v>Media Internet</v>
          </cell>
        </row>
        <row r="7545">
          <cell r="F7545" t="str">
            <v>408371</v>
          </cell>
          <cell r="G7545" t="str">
            <v>Rental - Leased Line Circuit</v>
          </cell>
        </row>
        <row r="7546">
          <cell r="F7546" t="str">
            <v>408641</v>
          </cell>
          <cell r="G7546" t="str">
            <v>Pstn Other Rentals</v>
          </cell>
        </row>
        <row r="7547">
          <cell r="F7547" t="str">
            <v>408681</v>
          </cell>
          <cell r="G7547" t="str">
            <v>Extended Warranty Agreement</v>
          </cell>
        </row>
        <row r="7548">
          <cell r="F7548" t="str">
            <v>872121</v>
          </cell>
          <cell r="G7548" t="str">
            <v>Amortisation of internal staff costs</v>
          </cell>
        </row>
        <row r="7549">
          <cell r="F7549" t="str">
            <v>465181</v>
          </cell>
          <cell r="G7549" t="str">
            <v>Broadcast - Endemol Production</v>
          </cell>
        </row>
        <row r="7550">
          <cell r="F7550" t="str">
            <v>468001</v>
          </cell>
          <cell r="G7550" t="str">
            <v>Salaries -Mms</v>
          </cell>
        </row>
        <row r="7551">
          <cell r="F7551" t="str">
            <v>458001</v>
          </cell>
          <cell r="G7551" t="str">
            <v>Production Tv</v>
          </cell>
        </row>
        <row r="7552">
          <cell r="F7552" t="str">
            <v>465081</v>
          </cell>
          <cell r="G7552" t="str">
            <v>Fees - Advertising Creative</v>
          </cell>
        </row>
        <row r="7553">
          <cell r="F7553" t="str">
            <v>872017</v>
          </cell>
          <cell r="G7553" t="str">
            <v>Depn Inst Terminals</v>
          </cell>
        </row>
        <row r="7554">
          <cell r="F7554" t="str">
            <v>872015</v>
          </cell>
          <cell r="G7554" t="str">
            <v>Depn Tang Interactve</v>
          </cell>
        </row>
        <row r="7555">
          <cell r="F7555" t="str">
            <v>416001</v>
          </cell>
          <cell r="G7555" t="str">
            <v>Maintenance - Field Servs</v>
          </cell>
        </row>
        <row r="7556">
          <cell r="F7556" t="str">
            <v>890101</v>
          </cell>
          <cell r="G7556" t="str">
            <v>Depreciation - P.O.S. Smilie</v>
          </cell>
        </row>
        <row r="7557">
          <cell r="F7557" t="str">
            <v>872003</v>
          </cell>
          <cell r="G7557" t="str">
            <v>Depreciation - Computer Equip</v>
          </cell>
        </row>
        <row r="7558">
          <cell r="F7558" t="str">
            <v>836011</v>
          </cell>
          <cell r="G7558" t="str">
            <v>Commission - Validation</v>
          </cell>
        </row>
        <row r="7559">
          <cell r="F7559" t="str">
            <v>827011</v>
          </cell>
          <cell r="G7559" t="str">
            <v>Nldf Adj</v>
          </cell>
        </row>
        <row r="7560">
          <cell r="F7560" t="str">
            <v>455001</v>
          </cell>
          <cell r="G7560" t="str">
            <v>Media Tv</v>
          </cell>
        </row>
        <row r="7561">
          <cell r="F7561" t="str">
            <v>836031</v>
          </cell>
          <cell r="G7561" t="str">
            <v>Post Office Sales Comm Fixed</v>
          </cell>
        </row>
        <row r="7562">
          <cell r="F7562" t="str">
            <v>408611</v>
          </cell>
          <cell r="G7562" t="str">
            <v>Isdn Advance Rentals</v>
          </cell>
        </row>
        <row r="7563">
          <cell r="F7563" t="str">
            <v>845011</v>
          </cell>
          <cell r="G7563" t="str">
            <v>Exchange Losses</v>
          </cell>
        </row>
        <row r="7564">
          <cell r="F7564" t="str">
            <v>455061</v>
          </cell>
          <cell r="G7564" t="str">
            <v>Media Internet</v>
          </cell>
        </row>
        <row r="7565">
          <cell r="F7565" t="str">
            <v>455001</v>
          </cell>
          <cell r="G7565" t="str">
            <v>Media Tv</v>
          </cell>
        </row>
        <row r="7566">
          <cell r="F7566" t="str">
            <v>872004</v>
          </cell>
          <cell r="G7566" t="str">
            <v>Depn Intang Comp Eqp</v>
          </cell>
        </row>
        <row r="7567">
          <cell r="F7567" t="str">
            <v>863141</v>
          </cell>
          <cell r="G7567" t="str">
            <v>Trust Interest Provision</v>
          </cell>
        </row>
        <row r="7568">
          <cell r="F7568" t="str">
            <v>872006</v>
          </cell>
          <cell r="G7568" t="str">
            <v>Depreciation - Olt</v>
          </cell>
        </row>
        <row r="7569">
          <cell r="F7569" t="str">
            <v>872016</v>
          </cell>
          <cell r="G7569" t="str">
            <v>Depn Intangible Interactive</v>
          </cell>
        </row>
        <row r="7570">
          <cell r="F7570" t="str">
            <v>455001</v>
          </cell>
          <cell r="G7570" t="str">
            <v>Media Tv</v>
          </cell>
        </row>
        <row r="7571">
          <cell r="F7571" t="str">
            <v>408601</v>
          </cell>
          <cell r="G7571" t="str">
            <v>Isdn Other Rentals</v>
          </cell>
        </row>
        <row r="7572">
          <cell r="F7572" t="str">
            <v>408651</v>
          </cell>
          <cell r="G7572" t="str">
            <v>Lsla</v>
          </cell>
        </row>
        <row r="7573">
          <cell r="F7573" t="str">
            <v>827021</v>
          </cell>
          <cell r="G7573" t="str">
            <v>Oldf</v>
          </cell>
        </row>
        <row r="7574">
          <cell r="F7574" t="str">
            <v>836001</v>
          </cell>
          <cell r="G7574" t="str">
            <v>Commission - Sales</v>
          </cell>
        </row>
        <row r="7575">
          <cell r="F7575" t="str">
            <v>818001</v>
          </cell>
          <cell r="G7575" t="str">
            <v>Duty</v>
          </cell>
        </row>
        <row r="7576">
          <cell r="F7576" t="str">
            <v>827001</v>
          </cell>
          <cell r="G7576" t="str">
            <v>Nldf</v>
          </cell>
        </row>
        <row r="7577">
          <cell r="F7577" t="str">
            <v>809001</v>
          </cell>
          <cell r="G7577" t="str">
            <v>Prize Expense</v>
          </cell>
        </row>
        <row r="7579">
          <cell r="F7579" t="str">
            <v>800010</v>
          </cell>
          <cell r="G7579" t="str">
            <v>Interactive sales</v>
          </cell>
        </row>
        <row r="7580">
          <cell r="F7580" t="str">
            <v>800000</v>
          </cell>
          <cell r="G7580" t="str">
            <v>Sale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d Other &amp; MMS Budget"/>
      <sheetName val="Consultancy"/>
      <sheetName val="MMS"/>
      <sheetName val="Other"/>
      <sheetName val="Depreciation"/>
      <sheetName val="Capex"/>
      <sheetName val="Nov Fcast"/>
      <sheetName val="IA P&amp;L"/>
      <sheetName val="Sales"/>
      <sheetName val="Sheet1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ales by Channel</v>
          </cell>
          <cell r="B1" t="str">
            <v>Act</v>
          </cell>
          <cell r="D1" t="str">
            <v>Budget</v>
          </cell>
          <cell r="E1" t="str">
            <v>YTD</v>
          </cell>
        </row>
        <row r="2">
          <cell r="A2" t="str">
            <v>Lotto</v>
          </cell>
          <cell r="B2">
            <v>86.21945199999999</v>
          </cell>
          <cell r="D2" t="str">
            <v>Lotto</v>
          </cell>
          <cell r="E2">
            <v>114.61427347699805</v>
          </cell>
        </row>
        <row r="3">
          <cell r="A3" t="str">
            <v>Thunderball</v>
          </cell>
          <cell r="B3">
            <v>7.2190380000000003</v>
          </cell>
          <cell r="D3" t="str">
            <v>Thunderball</v>
          </cell>
          <cell r="E3">
            <v>11.242523655776413</v>
          </cell>
        </row>
        <row r="4">
          <cell r="A4" t="str">
            <v>HotPicks</v>
          </cell>
          <cell r="B4">
            <v>2.5996010000000007</v>
          </cell>
          <cell r="D4" t="str">
            <v>HotPicks</v>
          </cell>
          <cell r="E4">
            <v>9.4926404958124788</v>
          </cell>
        </row>
        <row r="5">
          <cell r="A5" t="str">
            <v>Dream Number</v>
          </cell>
          <cell r="B5">
            <v>2.9203500000000004</v>
          </cell>
          <cell r="D5" t="str">
            <v>Dream Number</v>
          </cell>
          <cell r="E5">
            <v>0.86651469409010229</v>
          </cell>
        </row>
        <row r="6">
          <cell r="A6" t="str">
            <v>IWG</v>
          </cell>
          <cell r="B6">
            <v>46.789230000000011</v>
          </cell>
          <cell r="D6" t="str">
            <v>IWG</v>
          </cell>
          <cell r="E6">
            <v>64.611153036247018</v>
          </cell>
        </row>
        <row r="7">
          <cell r="A7" t="str">
            <v>Daily Play</v>
          </cell>
          <cell r="B7">
            <v>2.0461130000000005</v>
          </cell>
          <cell r="D7" t="str">
            <v>Daily Play</v>
          </cell>
          <cell r="E7">
            <v>3.9531101630302863</v>
          </cell>
        </row>
        <row r="8">
          <cell r="A8" t="str">
            <v>EuroMillions</v>
          </cell>
          <cell r="B8">
            <v>35.975541</v>
          </cell>
          <cell r="D8" t="str">
            <v>EuroMillions</v>
          </cell>
          <cell r="E8">
            <v>22.545539510685938</v>
          </cell>
        </row>
        <row r="9">
          <cell r="A9" t="str">
            <v>Total Interactive</v>
          </cell>
          <cell r="B9">
            <v>183.76932500000004</v>
          </cell>
          <cell r="D9" t="str">
            <v>Total Interactive</v>
          </cell>
          <cell r="E9">
            <v>227.32575503264027</v>
          </cell>
        </row>
        <row r="10">
          <cell r="A10" t="str">
            <v>Subscriptions</v>
          </cell>
          <cell r="B10">
            <v>33.066843999999996</v>
          </cell>
          <cell r="D10" t="str">
            <v>Subscriptions</v>
          </cell>
          <cell r="E10">
            <v>32.076577479395787</v>
          </cell>
        </row>
      </sheetData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Data"/>
      <sheetName val="Insight Report"/>
      <sheetName val="CFO"/>
      <sheetName val="Board Pitch"/>
      <sheetName val="BMR2"/>
      <sheetName val="TT28  Extract"/>
      <sheetName val="2004 Act BS - Controllership"/>
      <sheetName val="2004 Act P&amp;L - Controllership"/>
      <sheetName val="Sheet1"/>
      <sheetName val="Q Var"/>
      <sheetName val="Confidence Report"/>
      <sheetName val="Quarterly Variance Analysis"/>
      <sheetName val="2003 ACT BS"/>
      <sheetName val="2003 ACT"/>
      <sheetName val="2004 OP BS"/>
      <sheetName val="2003 SI Extract"/>
      <sheetName val="2004OP P&amp;L"/>
      <sheetName val="2004 OP Extract "/>
      <sheetName val="2004 Act Extract  "/>
      <sheetName val="2003 Act Extract "/>
      <sheetName val="2002 Act Redemptions"/>
      <sheetName val="2002OP data"/>
      <sheetName val="2003SII Extract"/>
      <sheetName val="JAN P&amp;L"/>
      <sheetName val="JANGBP"/>
      <sheetName val="FEB P&amp;L"/>
      <sheetName val="FEBGBP"/>
      <sheetName val="MAR P&amp;L"/>
      <sheetName val="MARGBP"/>
      <sheetName val="APR P&amp;L"/>
      <sheetName val="APRGBP"/>
      <sheetName val="MAY P&amp;L"/>
      <sheetName val="MAYGBP"/>
      <sheetName val="JUN P&amp;L"/>
      <sheetName val="JUNGBP"/>
      <sheetName val="JUL P&amp;L"/>
      <sheetName val="JULGBP"/>
      <sheetName val="AUG P&amp;L"/>
      <sheetName val="AUGGBP"/>
      <sheetName val="SEP P&amp;L"/>
      <sheetName val="SEPGBP"/>
      <sheetName val="OCT P&amp;L"/>
      <sheetName val="OCTGBP"/>
      <sheetName val="NOV P&amp;L"/>
      <sheetName val="NOVGBP"/>
      <sheetName val="DEC P&amp;L"/>
      <sheetName val="DECGBP"/>
      <sheetName val="2002OP Heads"/>
      <sheetName val="2003 SI P&amp;L"/>
      <sheetName val="2003 SI Extract (2)"/>
      <sheetName val="2002 SII BS - Controllership"/>
      <sheetName val="2003 SII BS"/>
      <sheetName val="2003 SII Extract"/>
      <sheetName val="2004 SI P&amp;L"/>
      <sheetName val="2004 SI BS"/>
      <sheetName val="2004 SII P&amp;L"/>
      <sheetName val="2004 SII BS"/>
    </sheetNames>
    <sheetDataSet>
      <sheetData sheetId="0" refreshError="1"/>
      <sheetData sheetId="1" refreshError="1">
        <row r="1">
          <cell r="A1">
            <v>1</v>
          </cell>
          <cell r="B1" t="str">
            <v>JAN</v>
          </cell>
          <cell r="D1">
            <v>31</v>
          </cell>
          <cell r="E1" t="str">
            <v>days in the month</v>
          </cell>
          <cell r="H1">
            <v>31</v>
          </cell>
          <cell r="I1" t="str">
            <v>days in 2003 year to date</v>
          </cell>
        </row>
        <row r="2">
          <cell r="A2">
            <v>2</v>
          </cell>
          <cell r="B2" t="str">
            <v>FEB</v>
          </cell>
          <cell r="D2">
            <v>28</v>
          </cell>
          <cell r="H2">
            <v>59</v>
          </cell>
        </row>
        <row r="3">
          <cell r="A3">
            <v>3</v>
          </cell>
          <cell r="B3" t="str">
            <v>MAR</v>
          </cell>
          <cell r="D3">
            <v>31</v>
          </cell>
          <cell r="H3">
            <v>90</v>
          </cell>
        </row>
        <row r="4">
          <cell r="A4">
            <v>4</v>
          </cell>
          <cell r="B4" t="str">
            <v>APR</v>
          </cell>
          <cell r="D4">
            <v>30</v>
          </cell>
          <cell r="H4">
            <v>120</v>
          </cell>
        </row>
        <row r="5">
          <cell r="A5">
            <v>5</v>
          </cell>
          <cell r="B5" t="str">
            <v>MAY</v>
          </cell>
          <cell r="D5">
            <v>31</v>
          </cell>
          <cell r="H5">
            <v>151</v>
          </cell>
        </row>
        <row r="6">
          <cell r="A6">
            <v>6</v>
          </cell>
          <cell r="B6" t="str">
            <v>JUN</v>
          </cell>
          <cell r="D6">
            <v>30</v>
          </cell>
          <cell r="H6">
            <v>181</v>
          </cell>
        </row>
        <row r="7">
          <cell r="A7">
            <v>7</v>
          </cell>
          <cell r="B7" t="str">
            <v>JUL</v>
          </cell>
          <cell r="D7">
            <v>31</v>
          </cell>
          <cell r="H7">
            <v>212</v>
          </cell>
        </row>
        <row r="8">
          <cell r="A8">
            <v>8</v>
          </cell>
          <cell r="B8" t="str">
            <v>AUG</v>
          </cell>
          <cell r="D8">
            <v>31</v>
          </cell>
          <cell r="H8">
            <v>243</v>
          </cell>
        </row>
        <row r="9">
          <cell r="A9">
            <v>9</v>
          </cell>
          <cell r="B9" t="str">
            <v>SEP</v>
          </cell>
          <cell r="D9">
            <v>30</v>
          </cell>
          <cell r="H9">
            <v>273</v>
          </cell>
        </row>
        <row r="10">
          <cell r="A10">
            <v>10</v>
          </cell>
          <cell r="B10" t="str">
            <v>OCT</v>
          </cell>
          <cell r="D10">
            <v>31</v>
          </cell>
          <cell r="H10">
            <v>304</v>
          </cell>
        </row>
        <row r="11">
          <cell r="A11">
            <v>11</v>
          </cell>
          <cell r="B11" t="str">
            <v>NOV</v>
          </cell>
          <cell r="D11">
            <v>30</v>
          </cell>
          <cell r="H11">
            <v>334</v>
          </cell>
        </row>
        <row r="12">
          <cell r="A12">
            <v>12</v>
          </cell>
          <cell r="B12" t="str">
            <v>DEC</v>
          </cell>
          <cell r="D12">
            <v>31</v>
          </cell>
          <cell r="H12">
            <v>365</v>
          </cell>
        </row>
      </sheetData>
      <sheetData sheetId="2" refreshError="1">
        <row r="1">
          <cell r="A1">
            <v>1</v>
          </cell>
          <cell r="B1" t="str">
            <v>JAN</v>
          </cell>
          <cell r="D1">
            <v>31</v>
          </cell>
          <cell r="E1" t="str">
            <v>days in the month</v>
          </cell>
          <cell r="H1" t="str">
            <v>days in 2002 year to date</v>
          </cell>
          <cell r="O1">
            <v>12</v>
          </cell>
          <cell r="P1">
            <v>2</v>
          </cell>
        </row>
        <row r="2">
          <cell r="A2">
            <v>2</v>
          </cell>
          <cell r="B2" t="str">
            <v>FEB</v>
          </cell>
          <cell r="D2">
            <v>28</v>
          </cell>
          <cell r="O2">
            <v>6</v>
          </cell>
          <cell r="P2">
            <v>3</v>
          </cell>
        </row>
        <row r="3">
          <cell r="A3">
            <v>3</v>
          </cell>
          <cell r="B3" t="str">
            <v>MAR</v>
          </cell>
          <cell r="D3">
            <v>31</v>
          </cell>
          <cell r="M3" t="str">
            <v>pt ave for ratios</v>
          </cell>
          <cell r="O3">
            <v>4</v>
          </cell>
          <cell r="P3">
            <v>4</v>
          </cell>
        </row>
        <row r="4">
          <cell r="A4">
            <v>4</v>
          </cell>
          <cell r="B4" t="str">
            <v>APR</v>
          </cell>
          <cell r="D4">
            <v>30</v>
          </cell>
          <cell r="O4">
            <v>12</v>
          </cell>
          <cell r="P4">
            <v>5</v>
          </cell>
        </row>
        <row r="5">
          <cell r="A5">
            <v>5</v>
          </cell>
          <cell r="B5" t="str">
            <v>MAY</v>
          </cell>
          <cell r="D5">
            <v>31</v>
          </cell>
          <cell r="O5">
            <v>6</v>
          </cell>
          <cell r="P5">
            <v>6</v>
          </cell>
        </row>
        <row r="6">
          <cell r="A6">
            <v>6</v>
          </cell>
          <cell r="B6" t="str">
            <v>JUN</v>
          </cell>
          <cell r="D6">
            <v>30</v>
          </cell>
          <cell r="O6">
            <v>4</v>
          </cell>
          <cell r="P6">
            <v>7</v>
          </cell>
        </row>
        <row r="7">
          <cell r="A7">
            <v>7</v>
          </cell>
          <cell r="B7" t="str">
            <v>JUL</v>
          </cell>
          <cell r="D7">
            <v>31</v>
          </cell>
          <cell r="O7">
            <v>12</v>
          </cell>
          <cell r="P7">
            <v>8</v>
          </cell>
        </row>
        <row r="8">
          <cell r="A8">
            <v>8</v>
          </cell>
          <cell r="B8" t="str">
            <v>AUG</v>
          </cell>
          <cell r="D8">
            <v>31</v>
          </cell>
          <cell r="O8">
            <v>6</v>
          </cell>
          <cell r="P8">
            <v>9</v>
          </cell>
        </row>
        <row r="9">
          <cell r="A9">
            <v>9</v>
          </cell>
          <cell r="B9" t="str">
            <v>SEP</v>
          </cell>
          <cell r="D9">
            <v>30</v>
          </cell>
          <cell r="O9">
            <v>4</v>
          </cell>
          <cell r="P9">
            <v>10</v>
          </cell>
        </row>
        <row r="10">
          <cell r="A10">
            <v>10</v>
          </cell>
          <cell r="B10" t="str">
            <v>OCT</v>
          </cell>
          <cell r="D10">
            <v>31</v>
          </cell>
          <cell r="O10">
            <v>12</v>
          </cell>
          <cell r="P10">
            <v>11</v>
          </cell>
        </row>
        <row r="11">
          <cell r="A11">
            <v>11</v>
          </cell>
          <cell r="B11" t="str">
            <v>NOV</v>
          </cell>
          <cell r="D11">
            <v>30</v>
          </cell>
          <cell r="O11">
            <v>6</v>
          </cell>
          <cell r="P11">
            <v>12</v>
          </cell>
        </row>
        <row r="12">
          <cell r="A12">
            <v>12</v>
          </cell>
          <cell r="B12" t="str">
            <v>DEC</v>
          </cell>
          <cell r="D12">
            <v>31</v>
          </cell>
          <cell r="O12">
            <v>4</v>
          </cell>
          <cell r="P12">
            <v>13</v>
          </cell>
        </row>
      </sheetData>
      <sheetData sheetId="3" refreshError="1"/>
      <sheetData sheetId="4" refreshError="1"/>
      <sheetData sheetId="5" refreshError="1"/>
      <sheetData sheetId="6" refreshError="1">
        <row r="5">
          <cell r="K5">
            <v>0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</row>
        <row r="14">
          <cell r="K14">
            <v>5622095.5679299999</v>
          </cell>
          <cell r="L14">
            <v>5739481.2012</v>
          </cell>
          <cell r="M14">
            <v>5859364.7528599994</v>
          </cell>
          <cell r="N14">
            <v>6050752.8573700003</v>
          </cell>
          <cell r="O14">
            <v>0</v>
          </cell>
          <cell r="P14">
            <v>0</v>
          </cell>
          <cell r="Q14">
            <v>0</v>
          </cell>
        </row>
        <row r="23">
          <cell r="K23">
            <v>113416.24412999999</v>
          </cell>
          <cell r="L23">
            <v>112982.29733</v>
          </cell>
          <cell r="M23">
            <v>113785.48717000001</v>
          </cell>
          <cell r="N23">
            <v>113800.90865000001</v>
          </cell>
          <cell r="O23">
            <v>0</v>
          </cell>
          <cell r="P23">
            <v>0</v>
          </cell>
          <cell r="Q23">
            <v>0</v>
          </cell>
        </row>
        <row r="25">
          <cell r="K25">
            <v>5735511.8120599994</v>
          </cell>
          <cell r="L25">
            <v>5852463.4985300004</v>
          </cell>
          <cell r="M25">
            <v>5973150.2400299991</v>
          </cell>
          <cell r="N25">
            <v>6164553.7660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7">
          <cell r="K27">
            <v>-57940.59014</v>
          </cell>
          <cell r="L27">
            <v>-58433.046000000002</v>
          </cell>
          <cell r="M27">
            <v>-56552.84676</v>
          </cell>
          <cell r="N27">
            <v>-57776.974450000002</v>
          </cell>
          <cell r="O27">
            <v>0</v>
          </cell>
          <cell r="P27">
            <v>0</v>
          </cell>
          <cell r="Q27">
            <v>0</v>
          </cell>
        </row>
        <row r="29">
          <cell r="K29">
            <v>5677571.2219199995</v>
          </cell>
          <cell r="L29">
            <v>5794030.4525300004</v>
          </cell>
          <cell r="M29">
            <v>5916597.393269999</v>
          </cell>
          <cell r="N29">
            <v>6106776.7915700004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3">
          <cell r="K33">
            <v>76000.82220000001</v>
          </cell>
          <cell r="L33">
            <v>57156.707490000001</v>
          </cell>
          <cell r="M33">
            <v>51381.971610000001</v>
          </cell>
          <cell r="N33">
            <v>59869.072509999998</v>
          </cell>
          <cell r="O33">
            <v>0</v>
          </cell>
          <cell r="P33">
            <v>0</v>
          </cell>
          <cell r="Q33">
            <v>0</v>
          </cell>
        </row>
        <row r="35">
          <cell r="K35">
            <v>43185.212200000002</v>
          </cell>
          <cell r="L35">
            <v>58188.666740000001</v>
          </cell>
          <cell r="M35">
            <v>63671.660609999999</v>
          </cell>
          <cell r="N35">
            <v>56702.493860000002</v>
          </cell>
          <cell r="O35">
            <v>0</v>
          </cell>
          <cell r="P35">
            <v>0</v>
          </cell>
          <cell r="Q35">
            <v>0</v>
          </cell>
        </row>
        <row r="38">
          <cell r="K38">
            <v>43185.212200000002</v>
          </cell>
          <cell r="L38">
            <v>58188.666740000001</v>
          </cell>
          <cell r="M38">
            <v>63671.660609999999</v>
          </cell>
          <cell r="N38">
            <v>56702.493860000002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42">
          <cell r="K42">
            <v>2283.1158399999999</v>
          </cell>
          <cell r="L42">
            <v>2220.24847</v>
          </cell>
          <cell r="M42">
            <v>2189.52241</v>
          </cell>
          <cell r="N42">
            <v>2218.8796400000001</v>
          </cell>
          <cell r="O42">
            <v>0</v>
          </cell>
          <cell r="P42">
            <v>0</v>
          </cell>
          <cell r="Q42">
            <v>0</v>
          </cell>
        </row>
        <row r="45">
          <cell r="K45">
            <v>2283.1158399999999</v>
          </cell>
          <cell r="L45">
            <v>2220.24847</v>
          </cell>
          <cell r="M45">
            <v>2189.52241</v>
          </cell>
          <cell r="N45">
            <v>2218.8796400000001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K48">
            <v>197904.50075000001</v>
          </cell>
          <cell r="L48">
            <v>197904.50075000001</v>
          </cell>
          <cell r="M48">
            <v>197904.50075000001</v>
          </cell>
          <cell r="N48">
            <v>197904.50075000001</v>
          </cell>
          <cell r="O48">
            <v>0</v>
          </cell>
          <cell r="P48">
            <v>0</v>
          </cell>
          <cell r="Q48">
            <v>0</v>
          </cell>
        </row>
        <row r="49">
          <cell r="K49">
            <v>197904.50075000001</v>
          </cell>
          <cell r="L49">
            <v>197904.50075000001</v>
          </cell>
          <cell r="M49">
            <v>197904.50075000001</v>
          </cell>
          <cell r="N49">
            <v>197904.50075000001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7">
          <cell r="K57">
            <v>16599.877070000002</v>
          </cell>
          <cell r="L57">
            <v>16374.79184</v>
          </cell>
          <cell r="M57">
            <v>16489.280129999999</v>
          </cell>
          <cell r="N57">
            <v>16396.77965</v>
          </cell>
          <cell r="O57">
            <v>0</v>
          </cell>
          <cell r="P57">
            <v>0</v>
          </cell>
          <cell r="Q57">
            <v>0</v>
          </cell>
        </row>
        <row r="58">
          <cell r="K58">
            <v>16599.877070000002</v>
          </cell>
          <cell r="L58">
            <v>16374.79184</v>
          </cell>
          <cell r="M58">
            <v>16489.280129999999</v>
          </cell>
          <cell r="N58">
            <v>16396.7796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60">
          <cell r="K60">
            <v>6013544.7499799998</v>
          </cell>
          <cell r="L60">
            <v>6125875.3678200003</v>
          </cell>
          <cell r="M60">
            <v>6248234.3287799992</v>
          </cell>
          <cell r="N60">
            <v>6439868.51798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3">
          <cell r="K63">
            <v>315332.85689</v>
          </cell>
          <cell r="L63">
            <v>298458.91152999998</v>
          </cell>
          <cell r="M63">
            <v>287063.26013999997</v>
          </cell>
          <cell r="N63">
            <v>271762.66248</v>
          </cell>
          <cell r="O63">
            <v>0</v>
          </cell>
          <cell r="P63">
            <v>0</v>
          </cell>
          <cell r="Q63">
            <v>0</v>
          </cell>
        </row>
        <row r="64">
          <cell r="K64">
            <v>315332.85689</v>
          </cell>
          <cell r="L64">
            <v>298458.91152999998</v>
          </cell>
          <cell r="M64">
            <v>287063.26013999997</v>
          </cell>
          <cell r="N64">
            <v>271762.66248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7">
          <cell r="K67">
            <v>39440.887940000001</v>
          </cell>
          <cell r="L67">
            <v>49840.840819999998</v>
          </cell>
          <cell r="M67">
            <v>67256.018279999989</v>
          </cell>
          <cell r="N67">
            <v>33398.28284</v>
          </cell>
          <cell r="O67">
            <v>0</v>
          </cell>
          <cell r="P67">
            <v>0</v>
          </cell>
          <cell r="Q67">
            <v>0</v>
          </cell>
        </row>
        <row r="68">
          <cell r="K68">
            <v>21210.938620000001</v>
          </cell>
          <cell r="L68">
            <v>31281.091430000004</v>
          </cell>
          <cell r="M68">
            <v>29079.408930000001</v>
          </cell>
          <cell r="N68">
            <v>13415.652260000003</v>
          </cell>
          <cell r="O68">
            <v>0</v>
          </cell>
          <cell r="P68">
            <v>0</v>
          </cell>
          <cell r="Q68">
            <v>0</v>
          </cell>
        </row>
        <row r="69">
          <cell r="K69">
            <v>60651.826560000001</v>
          </cell>
          <cell r="L69">
            <v>81121.932249999998</v>
          </cell>
          <cell r="M69">
            <v>96335.427209999994</v>
          </cell>
          <cell r="N69">
            <v>46813.935100000002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1">
          <cell r="K71">
            <v>0</v>
          </cell>
        </row>
        <row r="72">
          <cell r="K72">
            <v>6595.9113299999999</v>
          </cell>
          <cell r="L72">
            <v>7145.9195599999994</v>
          </cell>
          <cell r="M72">
            <v>7738.8313699999999</v>
          </cell>
          <cell r="N72">
            <v>10573.093560000001</v>
          </cell>
          <cell r="O72">
            <v>0</v>
          </cell>
          <cell r="P72">
            <v>0</v>
          </cell>
          <cell r="Q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1880.40139</v>
          </cell>
          <cell r="L75">
            <v>2232.1605199999999</v>
          </cell>
          <cell r="M75">
            <v>1648.7792299999999</v>
          </cell>
          <cell r="N75">
            <v>21.602139999999999</v>
          </cell>
          <cell r="O75">
            <v>0</v>
          </cell>
          <cell r="P75">
            <v>0</v>
          </cell>
          <cell r="Q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8476.3127199999999</v>
          </cell>
          <cell r="L87">
            <v>9378.0800799999997</v>
          </cell>
          <cell r="M87">
            <v>9387.6106</v>
          </cell>
          <cell r="N87">
            <v>10594.69570000000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K88">
            <v>0</v>
          </cell>
        </row>
        <row r="89">
          <cell r="K89">
            <v>384460.99617</v>
          </cell>
          <cell r="L89">
            <v>388958.92385999998</v>
          </cell>
          <cell r="M89">
            <v>392786.29794999998</v>
          </cell>
          <cell r="N89">
            <v>329171.29327999998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K90">
            <v>0</v>
          </cell>
        </row>
        <row r="91">
          <cell r="K91">
            <v>5629083.7538099997</v>
          </cell>
          <cell r="L91">
            <v>5736916.4439599998</v>
          </cell>
          <cell r="M91">
            <v>5855448.0308299996</v>
          </cell>
          <cell r="N91">
            <v>6110697.2247000001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4">
          <cell r="K94">
            <v>5333195.8315000003</v>
          </cell>
          <cell r="L94">
            <v>5307420.6475299997</v>
          </cell>
          <cell r="M94">
            <v>5411852.4227</v>
          </cell>
          <cell r="N94">
            <v>5639998.9203599999</v>
          </cell>
          <cell r="O94">
            <v>0</v>
          </cell>
          <cell r="P94">
            <v>0</v>
          </cell>
          <cell r="Q94">
            <v>0</v>
          </cell>
        </row>
        <row r="96">
          <cell r="K96">
            <v>5333195.8315000003</v>
          </cell>
          <cell r="L96">
            <v>5307420.6475299997</v>
          </cell>
          <cell r="M96">
            <v>5411852.4227</v>
          </cell>
          <cell r="N96">
            <v>5639998.920359999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101">
          <cell r="K101">
            <v>295887.92230999999</v>
          </cell>
          <cell r="L101">
            <v>429495.79642999999</v>
          </cell>
          <cell r="M101">
            <v>443595.60813000001</v>
          </cell>
          <cell r="N101">
            <v>457388.30433999997</v>
          </cell>
          <cell r="O101">
            <v>0</v>
          </cell>
          <cell r="P101">
            <v>0</v>
          </cell>
          <cell r="Q101">
            <v>0</v>
          </cell>
        </row>
        <row r="103">
          <cell r="K103">
            <v>295887.92230999999</v>
          </cell>
          <cell r="L103">
            <v>429495.79642999999</v>
          </cell>
          <cell r="M103">
            <v>443595.60813000001</v>
          </cell>
          <cell r="N103">
            <v>457388.30433999997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5">
          <cell r="K105">
            <v>5629083.7538100006</v>
          </cell>
          <cell r="L105">
            <v>5736916.4439599998</v>
          </cell>
          <cell r="M105">
            <v>5855448.0308299996</v>
          </cell>
          <cell r="N105">
            <v>6097387.2247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K107">
            <v>5944416.6107000001</v>
          </cell>
          <cell r="L107">
            <v>6035375.3554900009</v>
          </cell>
          <cell r="M107">
            <v>6142511.2909699986</v>
          </cell>
          <cell r="N107">
            <v>6382459.8871799996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9">
          <cell r="K109">
            <v>5866632.1280700006</v>
          </cell>
          <cell r="L109">
            <v>5989895.9830950005</v>
          </cell>
          <cell r="M109">
            <v>6088943.3232300002</v>
          </cell>
          <cell r="N109">
            <v>6262485.5890749991</v>
          </cell>
          <cell r="O109">
            <v>3191229.9435899998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</row>
        <row r="110">
          <cell r="K110">
            <v>5114257.8945492301</v>
          </cell>
          <cell r="L110">
            <v>5803713.6470466675</v>
          </cell>
          <cell r="M110">
            <v>6040767.7523866668</v>
          </cell>
          <cell r="N110">
            <v>6126190.7860850003</v>
          </cell>
          <cell r="O110">
            <v>4900952.6288680006</v>
          </cell>
          <cell r="P110">
            <v>4084127.1907233335</v>
          </cell>
          <cell r="Q110">
            <v>3500680.4491914287</v>
          </cell>
          <cell r="R110">
            <v>3063095.3930425001</v>
          </cell>
          <cell r="S110">
            <v>2722751.4604822225</v>
          </cell>
          <cell r="T110">
            <v>2450476.3144340003</v>
          </cell>
          <cell r="U110">
            <v>2227705.7403945457</v>
          </cell>
          <cell r="V110">
            <v>2042063.5953616668</v>
          </cell>
          <cell r="W110">
            <v>1884981.7803338463</v>
          </cell>
        </row>
        <row r="112">
          <cell r="K112">
            <v>5685926.3726049997</v>
          </cell>
          <cell r="L112">
            <v>5793987.6552949995</v>
          </cell>
          <cell r="M112">
            <v>5912806.8692799993</v>
          </cell>
          <cell r="N112">
            <v>6068852.0030249991</v>
          </cell>
          <cell r="O112">
            <v>3082276.88301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K113">
            <v>4892050.4710930763</v>
          </cell>
          <cell r="L113">
            <v>5602426.7204033332</v>
          </cell>
          <cell r="M113">
            <v>5853708.5168733327</v>
          </cell>
          <cell r="N113">
            <v>5931419.8291599993</v>
          </cell>
          <cell r="O113">
            <v>4745135.8633279996</v>
          </cell>
          <cell r="P113">
            <v>3954279.8861066662</v>
          </cell>
          <cell r="Q113">
            <v>3389382.7595199994</v>
          </cell>
          <cell r="R113">
            <v>2965709.9145799996</v>
          </cell>
          <cell r="S113">
            <v>2636186.5907377773</v>
          </cell>
          <cell r="T113">
            <v>2372567.9316639998</v>
          </cell>
          <cell r="U113">
            <v>2156879.9378763633</v>
          </cell>
          <cell r="V113">
            <v>1977139.9430533331</v>
          </cell>
          <cell r="W113">
            <v>1825052.2551261536</v>
          </cell>
        </row>
        <row r="115">
          <cell r="K115">
            <v>5741938.0787850013</v>
          </cell>
          <cell r="L115">
            <v>5861629.0741575006</v>
          </cell>
          <cell r="M115">
            <v>5977787.7256499995</v>
          </cell>
          <cell r="N115">
            <v>6126190.7860850003</v>
          </cell>
          <cell r="O115">
            <v>4640086.6334100002</v>
          </cell>
          <cell r="P115">
            <v>3131242.7945374995</v>
          </cell>
          <cell r="Q115">
            <v>1595614.9717949999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N116">
            <v>5873743.9648224991</v>
          </cell>
        </row>
      </sheetData>
      <sheetData sheetId="7" refreshError="1">
        <row r="5">
          <cell r="AD5">
            <v>1</v>
          </cell>
          <cell r="AE5">
            <v>2</v>
          </cell>
          <cell r="AF5">
            <v>3</v>
          </cell>
          <cell r="AG5">
            <v>4</v>
          </cell>
          <cell r="AH5">
            <v>5</v>
          </cell>
          <cell r="AI5">
            <v>6</v>
          </cell>
          <cell r="AJ5">
            <v>7</v>
          </cell>
          <cell r="AK5">
            <v>8</v>
          </cell>
          <cell r="AL5">
            <v>9</v>
          </cell>
          <cell r="AM5">
            <v>10</v>
          </cell>
          <cell r="AN5">
            <v>11</v>
          </cell>
          <cell r="AO5">
            <v>12</v>
          </cell>
          <cell r="AQ5">
            <v>1</v>
          </cell>
          <cell r="AS5">
            <v>0</v>
          </cell>
          <cell r="AT5">
            <v>1</v>
          </cell>
          <cell r="AU5">
            <v>2</v>
          </cell>
          <cell r="AV5">
            <v>3</v>
          </cell>
          <cell r="AW5">
            <v>4</v>
          </cell>
          <cell r="AX5">
            <v>5</v>
          </cell>
          <cell r="AY5">
            <v>6</v>
          </cell>
          <cell r="AZ5">
            <v>7</v>
          </cell>
          <cell r="BA5">
            <v>8</v>
          </cell>
          <cell r="BB5">
            <v>9</v>
          </cell>
          <cell r="BC5">
            <v>10</v>
          </cell>
          <cell r="BD5">
            <v>11</v>
          </cell>
          <cell r="BE5">
            <v>12</v>
          </cell>
          <cell r="BH5">
            <v>1</v>
          </cell>
          <cell r="BI5">
            <v>2</v>
          </cell>
          <cell r="BJ5">
            <v>3</v>
          </cell>
          <cell r="BK5">
            <v>4</v>
          </cell>
          <cell r="BL5">
            <v>5</v>
          </cell>
          <cell r="BM5">
            <v>6</v>
          </cell>
          <cell r="BN5">
            <v>7</v>
          </cell>
          <cell r="BO5">
            <v>8</v>
          </cell>
          <cell r="BP5">
            <v>9</v>
          </cell>
          <cell r="BQ5">
            <v>10</v>
          </cell>
          <cell r="BR5">
            <v>11</v>
          </cell>
          <cell r="BS5">
            <v>12</v>
          </cell>
        </row>
        <row r="6">
          <cell r="AQ6">
            <v>2</v>
          </cell>
        </row>
        <row r="7">
          <cell r="AQ7">
            <v>3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Q8">
            <v>4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</row>
        <row r="9">
          <cell r="AD9">
            <v>34511.140729999999</v>
          </cell>
          <cell r="AE9">
            <v>31944.6764</v>
          </cell>
          <cell r="AF9">
            <v>36544.924500000001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Q9">
            <v>5</v>
          </cell>
          <cell r="AT9">
            <v>34511.140729999999</v>
          </cell>
          <cell r="AU9">
            <v>66455.817129999996</v>
          </cell>
          <cell r="AV9">
            <v>103000.74163</v>
          </cell>
          <cell r="AW9">
            <v>103000.74163</v>
          </cell>
          <cell r="AX9">
            <v>103000.74163</v>
          </cell>
          <cell r="AY9">
            <v>103000.74163</v>
          </cell>
          <cell r="AZ9">
            <v>103000.74163</v>
          </cell>
          <cell r="BA9">
            <v>103000.74163</v>
          </cell>
          <cell r="BB9">
            <v>103000.74163</v>
          </cell>
          <cell r="BC9">
            <v>103000.74163</v>
          </cell>
          <cell r="BD9">
            <v>103000.74163</v>
          </cell>
          <cell r="BE9">
            <v>103000.74163</v>
          </cell>
          <cell r="BH9">
            <v>34511.140729999999</v>
          </cell>
          <cell r="BI9">
            <v>66455.817129999996</v>
          </cell>
          <cell r="BJ9">
            <v>103000.74163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</row>
        <row r="10"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Q10">
            <v>6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</row>
        <row r="11">
          <cell r="AD11">
            <v>6269.4474099999998</v>
          </cell>
          <cell r="AE11">
            <v>5585.4884499999998</v>
          </cell>
          <cell r="AF11">
            <v>7087.3070499999994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>
            <v>7</v>
          </cell>
          <cell r="AT11">
            <v>6269.4474099999998</v>
          </cell>
          <cell r="AU11">
            <v>11854.93586</v>
          </cell>
          <cell r="AV11">
            <v>18942.242910000001</v>
          </cell>
          <cell r="AW11">
            <v>18942.242910000001</v>
          </cell>
          <cell r="AX11">
            <v>18942.242910000001</v>
          </cell>
          <cell r="AY11">
            <v>18942.242910000001</v>
          </cell>
          <cell r="AZ11">
            <v>18942.242910000001</v>
          </cell>
          <cell r="BA11">
            <v>18942.242910000001</v>
          </cell>
          <cell r="BB11">
            <v>18942.242910000001</v>
          </cell>
          <cell r="BC11">
            <v>18942.242910000001</v>
          </cell>
          <cell r="BD11">
            <v>18942.242910000001</v>
          </cell>
          <cell r="BE11">
            <v>18942.242910000001</v>
          </cell>
          <cell r="BH11">
            <v>6269.4474099999998</v>
          </cell>
          <cell r="BI11">
            <v>11854.93586</v>
          </cell>
          <cell r="BJ11">
            <v>18942.242910000001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</row>
        <row r="12">
          <cell r="AD12">
            <v>6269.4474099999998</v>
          </cell>
          <cell r="AE12">
            <v>5585.4884499999998</v>
          </cell>
          <cell r="AF12">
            <v>7087.3070499999994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Q12">
            <v>8</v>
          </cell>
          <cell r="AT12">
            <v>6269.4474099999998</v>
          </cell>
          <cell r="AU12">
            <v>11854.93586</v>
          </cell>
          <cell r="AV12">
            <v>18942.242910000001</v>
          </cell>
          <cell r="AW12">
            <v>18942.242910000001</v>
          </cell>
          <cell r="AX12">
            <v>18942.242910000001</v>
          </cell>
          <cell r="AY12">
            <v>18942.242910000001</v>
          </cell>
          <cell r="AZ12">
            <v>18942.242910000001</v>
          </cell>
          <cell r="BA12">
            <v>18942.242910000001</v>
          </cell>
          <cell r="BB12">
            <v>18942.242910000001</v>
          </cell>
          <cell r="BC12">
            <v>18942.242910000001</v>
          </cell>
          <cell r="BD12">
            <v>18942.242910000001</v>
          </cell>
          <cell r="BE12">
            <v>18942.242910000001</v>
          </cell>
          <cell r="BH12">
            <v>6269.4474099999998</v>
          </cell>
          <cell r="BI12">
            <v>11854.93586</v>
          </cell>
          <cell r="BJ12">
            <v>18942.24291000000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</row>
        <row r="13"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>
            <v>9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</row>
        <row r="14"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1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</row>
        <row r="15">
          <cell r="AD15">
            <v>-5733.4320199999993</v>
          </cell>
          <cell r="AE15">
            <v>-5761.2799100000002</v>
          </cell>
          <cell r="AF15">
            <v>-8246.5863300000001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>
            <v>11</v>
          </cell>
          <cell r="AT15">
            <v>-5733.4320199999993</v>
          </cell>
          <cell r="AU15">
            <v>-11494.711929999999</v>
          </cell>
          <cell r="AV15">
            <v>-19741.29826</v>
          </cell>
          <cell r="AW15">
            <v>-19741.29826</v>
          </cell>
          <cell r="AX15">
            <v>-19741.29826</v>
          </cell>
          <cell r="AY15">
            <v>-19741.29826</v>
          </cell>
          <cell r="AZ15">
            <v>-19741.29826</v>
          </cell>
          <cell r="BA15">
            <v>-19741.29826</v>
          </cell>
          <cell r="BB15">
            <v>-19741.29826</v>
          </cell>
          <cell r="BC15">
            <v>-19741.29826</v>
          </cell>
          <cell r="BD15">
            <v>-19741.29826</v>
          </cell>
          <cell r="BE15">
            <v>-19741.29826</v>
          </cell>
          <cell r="BH15">
            <v>-5733.4320199999993</v>
          </cell>
          <cell r="BI15">
            <v>-11494.711929999999</v>
          </cell>
          <cell r="BJ15">
            <v>-19741.29826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</row>
        <row r="16">
          <cell r="AD16">
            <v>586.92333999999994</v>
          </cell>
          <cell r="AE16">
            <v>585.40821000000005</v>
          </cell>
          <cell r="AF16">
            <v>808.8247800000000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>
            <v>12</v>
          </cell>
          <cell r="AT16">
            <v>586.92333999999994</v>
          </cell>
          <cell r="AU16">
            <v>1172.3315499999999</v>
          </cell>
          <cell r="AV16">
            <v>1981.1563299999998</v>
          </cell>
          <cell r="AW16">
            <v>1981.1563299999998</v>
          </cell>
          <cell r="AX16">
            <v>1981.1563299999998</v>
          </cell>
          <cell r="AY16">
            <v>1981.1563299999998</v>
          </cell>
          <cell r="AZ16">
            <v>1981.1563299999998</v>
          </cell>
          <cell r="BA16">
            <v>1981.1563299999998</v>
          </cell>
          <cell r="BB16">
            <v>1981.1563299999998</v>
          </cell>
          <cell r="BC16">
            <v>1981.1563299999998</v>
          </cell>
          <cell r="BD16">
            <v>1981.1563299999998</v>
          </cell>
          <cell r="BE16">
            <v>1981.1563299999998</v>
          </cell>
          <cell r="BH16">
            <v>586.92333999999994</v>
          </cell>
          <cell r="BI16">
            <v>1172.3315499999999</v>
          </cell>
          <cell r="BJ16">
            <v>1981.1563299999998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</row>
        <row r="17">
          <cell r="AD17">
            <v>-132.19031000000001</v>
          </cell>
          <cell r="AE17">
            <v>-62.979059999999997</v>
          </cell>
          <cell r="AF17">
            <v>7.1857299999999995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>
            <v>13</v>
          </cell>
          <cell r="AT17">
            <v>-132.19031000000001</v>
          </cell>
          <cell r="AU17">
            <v>-195.16937000000001</v>
          </cell>
          <cell r="AV17">
            <v>-187.98364000000001</v>
          </cell>
          <cell r="AW17">
            <v>-187.98364000000001</v>
          </cell>
          <cell r="AX17">
            <v>-187.98364000000001</v>
          </cell>
          <cell r="AY17">
            <v>-187.98364000000001</v>
          </cell>
          <cell r="AZ17">
            <v>-187.98364000000001</v>
          </cell>
          <cell r="BA17">
            <v>-187.98364000000001</v>
          </cell>
          <cell r="BB17">
            <v>-187.98364000000001</v>
          </cell>
          <cell r="BC17">
            <v>-187.98364000000001</v>
          </cell>
          <cell r="BD17">
            <v>-187.98364000000001</v>
          </cell>
          <cell r="BE17">
            <v>-187.98364000000001</v>
          </cell>
          <cell r="BH17">
            <v>-132.19031000000001</v>
          </cell>
          <cell r="BI17">
            <v>-195.16937000000001</v>
          </cell>
          <cell r="BJ17">
            <v>-187.98364000000001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</row>
        <row r="18"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14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</row>
        <row r="19">
          <cell r="AD19">
            <v>35501.889150000003</v>
          </cell>
          <cell r="AE19">
            <v>32291.31409</v>
          </cell>
          <cell r="AF19">
            <v>36201.655729999999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Q19">
            <v>15</v>
          </cell>
          <cell r="AT19">
            <v>35501.889150000003</v>
          </cell>
          <cell r="AU19">
            <v>67793.203240000003</v>
          </cell>
          <cell r="AV19">
            <v>103994.85897</v>
          </cell>
          <cell r="AW19">
            <v>103994.85897</v>
          </cell>
          <cell r="AX19">
            <v>103994.85897</v>
          </cell>
          <cell r="AY19">
            <v>103994.85897</v>
          </cell>
          <cell r="AZ19">
            <v>103994.85897</v>
          </cell>
          <cell r="BA19">
            <v>103994.85897</v>
          </cell>
          <cell r="BB19">
            <v>103994.85897</v>
          </cell>
          <cell r="BC19">
            <v>103994.85897</v>
          </cell>
          <cell r="BD19">
            <v>103994.85897</v>
          </cell>
          <cell r="BE19">
            <v>103994.85897</v>
          </cell>
          <cell r="BH19">
            <v>35501.889150000003</v>
          </cell>
          <cell r="BI19">
            <v>67793.203240000003</v>
          </cell>
          <cell r="BJ19">
            <v>103994.8589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</row>
        <row r="20">
          <cell r="AQ20">
            <v>16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</row>
        <row r="21">
          <cell r="AD21">
            <v>413.06395000000003</v>
          </cell>
          <cell r="AE21">
            <v>-51.55838</v>
          </cell>
          <cell r="AF21">
            <v>303.25097999999997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17</v>
          </cell>
          <cell r="AT21">
            <v>413.06395000000003</v>
          </cell>
          <cell r="AU21">
            <v>361.50557000000003</v>
          </cell>
          <cell r="AV21">
            <v>664.75655000000006</v>
          </cell>
          <cell r="AW21">
            <v>664.75655000000006</v>
          </cell>
          <cell r="AX21">
            <v>664.75655000000006</v>
          </cell>
          <cell r="AY21">
            <v>664.75655000000006</v>
          </cell>
          <cell r="AZ21">
            <v>664.75655000000006</v>
          </cell>
          <cell r="BA21">
            <v>664.75655000000006</v>
          </cell>
          <cell r="BB21">
            <v>664.75655000000006</v>
          </cell>
          <cell r="BC21">
            <v>664.75655000000006</v>
          </cell>
          <cell r="BD21">
            <v>664.75655000000006</v>
          </cell>
          <cell r="BE21">
            <v>664.75655000000006</v>
          </cell>
          <cell r="BH21">
            <v>413.06395000000003</v>
          </cell>
          <cell r="BI21">
            <v>361.50557000000003</v>
          </cell>
          <cell r="BJ21">
            <v>664.75655000000006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</row>
        <row r="22">
          <cell r="AD22">
            <v>181.44098000000002</v>
          </cell>
          <cell r="AE22">
            <v>317.47411</v>
          </cell>
          <cell r="AF22">
            <v>140.56879999999998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18</v>
          </cell>
          <cell r="AT22">
            <v>181.44098000000002</v>
          </cell>
          <cell r="AU22">
            <v>498.91509000000002</v>
          </cell>
          <cell r="AV22">
            <v>639.48388999999997</v>
          </cell>
          <cell r="AW22">
            <v>639.48388999999997</v>
          </cell>
          <cell r="AX22">
            <v>639.48388999999997</v>
          </cell>
          <cell r="AY22">
            <v>639.48388999999997</v>
          </cell>
          <cell r="AZ22">
            <v>639.48388999999997</v>
          </cell>
          <cell r="BA22">
            <v>639.48388999999997</v>
          </cell>
          <cell r="BB22">
            <v>639.48388999999997</v>
          </cell>
          <cell r="BC22">
            <v>639.48388999999997</v>
          </cell>
          <cell r="BD22">
            <v>639.48388999999997</v>
          </cell>
          <cell r="BE22">
            <v>639.48388999999997</v>
          </cell>
          <cell r="BH22">
            <v>181.44098000000002</v>
          </cell>
          <cell r="BI22">
            <v>498.91509000000002</v>
          </cell>
          <cell r="BJ22">
            <v>639.48388999999997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</row>
        <row r="23">
          <cell r="AD23">
            <v>594.50493000000006</v>
          </cell>
          <cell r="AE23">
            <v>265.91573</v>
          </cell>
          <cell r="AF23">
            <v>443.8197799999999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19</v>
          </cell>
          <cell r="AT23">
            <v>594.50493000000006</v>
          </cell>
          <cell r="AU23">
            <v>860.42066</v>
          </cell>
          <cell r="AV23">
            <v>1304.24044</v>
          </cell>
          <cell r="AW23">
            <v>1304.24044</v>
          </cell>
          <cell r="AX23">
            <v>1304.24044</v>
          </cell>
          <cell r="AY23">
            <v>1304.24044</v>
          </cell>
          <cell r="AZ23">
            <v>1304.24044</v>
          </cell>
          <cell r="BA23">
            <v>1304.24044</v>
          </cell>
          <cell r="BB23">
            <v>1304.24044</v>
          </cell>
          <cell r="BC23">
            <v>1304.24044</v>
          </cell>
          <cell r="BD23">
            <v>1304.24044</v>
          </cell>
          <cell r="BE23">
            <v>1304.24044</v>
          </cell>
          <cell r="BH23">
            <v>594.50493000000006</v>
          </cell>
          <cell r="BI23">
            <v>860.42066</v>
          </cell>
          <cell r="BJ23">
            <v>1304.24044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</row>
        <row r="24">
          <cell r="AD24">
            <v>474.99212</v>
          </cell>
          <cell r="AE24">
            <v>462.85977000000003</v>
          </cell>
          <cell r="AF24">
            <v>664.18481999999995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20</v>
          </cell>
          <cell r="AT24">
            <v>474.99212</v>
          </cell>
          <cell r="AU24">
            <v>937.85189000000003</v>
          </cell>
          <cell r="AV24">
            <v>1602.0367099999999</v>
          </cell>
          <cell r="AW24">
            <v>1602.0367099999999</v>
          </cell>
          <cell r="AX24">
            <v>1602.0367099999999</v>
          </cell>
          <cell r="AY24">
            <v>1602.0367099999999</v>
          </cell>
          <cell r="AZ24">
            <v>1602.0367099999999</v>
          </cell>
          <cell r="BA24">
            <v>1602.0367099999999</v>
          </cell>
          <cell r="BB24">
            <v>1602.0367099999999</v>
          </cell>
          <cell r="BC24">
            <v>1602.0367099999999</v>
          </cell>
          <cell r="BD24">
            <v>1602.0367099999999</v>
          </cell>
          <cell r="BE24">
            <v>1602.0367099999999</v>
          </cell>
          <cell r="BH24">
            <v>474.99212</v>
          </cell>
          <cell r="BI24">
            <v>937.85189000000003</v>
          </cell>
          <cell r="BJ24">
            <v>1602.0367099999999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</row>
        <row r="25">
          <cell r="AD25">
            <v>-282.67138</v>
          </cell>
          <cell r="AE25">
            <v>-237.78601</v>
          </cell>
          <cell r="AF25">
            <v>-238.3855199999999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21</v>
          </cell>
          <cell r="BH25">
            <v>-282.67138</v>
          </cell>
          <cell r="BI25">
            <v>-520.45739000000003</v>
          </cell>
          <cell r="BJ25">
            <v>-758.84291000000007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</row>
        <row r="26">
          <cell r="AD26">
            <v>-9.7343899999999994</v>
          </cell>
          <cell r="AE26">
            <v>-3.2870100000000004</v>
          </cell>
          <cell r="AF26">
            <v>2.3250700000000002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22</v>
          </cell>
          <cell r="AT26">
            <v>-9.7343899999999994</v>
          </cell>
          <cell r="AU26">
            <v>-13.0214</v>
          </cell>
          <cell r="AV26">
            <v>-10.69633</v>
          </cell>
          <cell r="AW26">
            <v>-10.69633</v>
          </cell>
          <cell r="AX26">
            <v>-10.69633</v>
          </cell>
          <cell r="AY26">
            <v>-10.69633</v>
          </cell>
          <cell r="AZ26">
            <v>-10.69633</v>
          </cell>
          <cell r="BA26">
            <v>-10.69633</v>
          </cell>
          <cell r="BB26">
            <v>-10.69633</v>
          </cell>
          <cell r="BC26">
            <v>-10.69633</v>
          </cell>
          <cell r="BD26">
            <v>-10.69633</v>
          </cell>
          <cell r="BE26">
            <v>-10.69633</v>
          </cell>
          <cell r="BH26">
            <v>-9.7343899999999994</v>
          </cell>
          <cell r="BI26">
            <v>-13.0214</v>
          </cell>
          <cell r="BJ26">
            <v>-10.69633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</row>
        <row r="27">
          <cell r="AD27">
            <v>182.58635000000001</v>
          </cell>
          <cell r="AE27">
            <v>221.78675000000001</v>
          </cell>
          <cell r="AF27">
            <v>428.12436999999994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23</v>
          </cell>
          <cell r="AT27">
            <v>182.58635000000001</v>
          </cell>
          <cell r="AU27">
            <v>404.37310000000002</v>
          </cell>
          <cell r="AV27">
            <v>832.49747000000002</v>
          </cell>
          <cell r="AW27">
            <v>832.49747000000002</v>
          </cell>
          <cell r="AX27">
            <v>832.49747000000002</v>
          </cell>
          <cell r="AY27">
            <v>832.49747000000002</v>
          </cell>
          <cell r="AZ27">
            <v>832.49747000000002</v>
          </cell>
          <cell r="BA27">
            <v>832.49747000000002</v>
          </cell>
          <cell r="BB27">
            <v>832.49747000000002</v>
          </cell>
          <cell r="BC27">
            <v>832.49747000000002</v>
          </cell>
          <cell r="BD27">
            <v>832.49747000000002</v>
          </cell>
          <cell r="BE27">
            <v>832.49747000000002</v>
          </cell>
          <cell r="BH27">
            <v>182.58635000000001</v>
          </cell>
          <cell r="BI27">
            <v>404.37310000000002</v>
          </cell>
          <cell r="BJ27">
            <v>832.49747000000002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</row>
        <row r="28">
          <cell r="AD28">
            <v>777.0912800000001</v>
          </cell>
          <cell r="AE28">
            <v>487.70248000000004</v>
          </cell>
          <cell r="AF28">
            <v>871.9441499999998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24</v>
          </cell>
          <cell r="AT28">
            <v>777.0912800000001</v>
          </cell>
          <cell r="AU28">
            <v>1264.79376</v>
          </cell>
          <cell r="AV28">
            <v>2136.7379099999998</v>
          </cell>
          <cell r="AW28">
            <v>2136.7379099999998</v>
          </cell>
          <cell r="AX28">
            <v>2136.7379099999998</v>
          </cell>
          <cell r="AY28">
            <v>2136.7379099999998</v>
          </cell>
          <cell r="AZ28">
            <v>2136.7379099999998</v>
          </cell>
          <cell r="BA28">
            <v>2136.7379099999998</v>
          </cell>
          <cell r="BB28">
            <v>2136.7379099999998</v>
          </cell>
          <cell r="BC28">
            <v>2136.7379099999998</v>
          </cell>
          <cell r="BD28">
            <v>2136.7379099999998</v>
          </cell>
          <cell r="BE28">
            <v>2136.7379099999998</v>
          </cell>
          <cell r="BH28">
            <v>777.0912800000001</v>
          </cell>
          <cell r="BI28">
            <v>1264.79376</v>
          </cell>
          <cell r="BJ28">
            <v>2136.7379099999998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</row>
        <row r="29">
          <cell r="AQ29">
            <v>25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</row>
        <row r="30"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26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2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</row>
        <row r="32">
          <cell r="AD32">
            <v>-51.222360000000002</v>
          </cell>
          <cell r="AE32">
            <v>282.76895000000002</v>
          </cell>
          <cell r="AF32">
            <v>-331.1443899999999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28</v>
          </cell>
          <cell r="AT32">
            <v>-51.222360000000002</v>
          </cell>
          <cell r="AU32">
            <v>231.54659000000001</v>
          </cell>
          <cell r="AV32">
            <v>-99.597799999999978</v>
          </cell>
          <cell r="AW32">
            <v>-99.597799999999978</v>
          </cell>
          <cell r="AX32">
            <v>-99.597799999999978</v>
          </cell>
          <cell r="AY32">
            <v>-99.597799999999978</v>
          </cell>
          <cell r="AZ32">
            <v>-99.597799999999978</v>
          </cell>
          <cell r="BA32">
            <v>-99.597799999999978</v>
          </cell>
          <cell r="BB32">
            <v>-99.597799999999978</v>
          </cell>
          <cell r="BC32">
            <v>-99.597799999999978</v>
          </cell>
          <cell r="BD32">
            <v>-99.597799999999978</v>
          </cell>
          <cell r="BE32">
            <v>-99.597799999999978</v>
          </cell>
          <cell r="BH32">
            <v>-51.222360000000002</v>
          </cell>
          <cell r="BI32">
            <v>231.54659000000001</v>
          </cell>
          <cell r="BJ32">
            <v>-99.597799999999978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</row>
        <row r="33">
          <cell r="AD33">
            <v>1211.41543</v>
          </cell>
          <cell r="AE33">
            <v>482.84065999999996</v>
          </cell>
          <cell r="AF33">
            <v>178.9302199999999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29</v>
          </cell>
          <cell r="AT33">
            <v>1211.41543</v>
          </cell>
          <cell r="AU33">
            <v>1694.2560899999999</v>
          </cell>
          <cell r="AV33">
            <v>1873.1863099999998</v>
          </cell>
          <cell r="AW33">
            <v>1873.1863099999998</v>
          </cell>
          <cell r="AX33">
            <v>1873.1863099999998</v>
          </cell>
          <cell r="AY33">
            <v>1873.1863099999998</v>
          </cell>
          <cell r="AZ33">
            <v>1873.1863099999998</v>
          </cell>
          <cell r="BA33">
            <v>1873.1863099999998</v>
          </cell>
          <cell r="BB33">
            <v>1873.1863099999998</v>
          </cell>
          <cell r="BC33">
            <v>1873.1863099999998</v>
          </cell>
          <cell r="BD33">
            <v>1873.1863099999998</v>
          </cell>
          <cell r="BE33">
            <v>1873.1863099999998</v>
          </cell>
          <cell r="BH33">
            <v>1211.41543</v>
          </cell>
          <cell r="BI33">
            <v>1694.2560899999999</v>
          </cell>
          <cell r="BJ33">
            <v>1873.1863099999998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</row>
        <row r="34">
          <cell r="AD34">
            <v>411.66370000000001</v>
          </cell>
          <cell r="AE34">
            <v>266.10629999999998</v>
          </cell>
          <cell r="AF34">
            <v>267.3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30</v>
          </cell>
          <cell r="AT34">
            <v>411.66370000000001</v>
          </cell>
          <cell r="AU34">
            <v>677.77</v>
          </cell>
          <cell r="AV34">
            <v>945.15</v>
          </cell>
          <cell r="AW34">
            <v>945.15</v>
          </cell>
          <cell r="AX34">
            <v>945.15</v>
          </cell>
          <cell r="AY34">
            <v>945.15</v>
          </cell>
          <cell r="AZ34">
            <v>945.15</v>
          </cell>
          <cell r="BA34">
            <v>945.15</v>
          </cell>
          <cell r="BB34">
            <v>945.15</v>
          </cell>
          <cell r="BC34">
            <v>945.15</v>
          </cell>
          <cell r="BD34">
            <v>945.15</v>
          </cell>
          <cell r="BE34">
            <v>945.15</v>
          </cell>
          <cell r="BH34">
            <v>411.66370000000001</v>
          </cell>
          <cell r="BI34">
            <v>677.77</v>
          </cell>
          <cell r="BJ34">
            <v>945.15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</row>
        <row r="35">
          <cell r="AD35">
            <v>11.764559999999999</v>
          </cell>
          <cell r="AE35">
            <v>37.439120000000003</v>
          </cell>
          <cell r="AF35">
            <v>5.6093400000000004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31</v>
          </cell>
          <cell r="AT35">
            <v>11.764559999999999</v>
          </cell>
          <cell r="AU35">
            <v>49.203680000000006</v>
          </cell>
          <cell r="AV35">
            <v>54.813020000000009</v>
          </cell>
          <cell r="AW35">
            <v>54.813020000000009</v>
          </cell>
          <cell r="AX35">
            <v>54.813020000000009</v>
          </cell>
          <cell r="AY35">
            <v>54.813020000000009</v>
          </cell>
          <cell r="AZ35">
            <v>54.813020000000009</v>
          </cell>
          <cell r="BA35">
            <v>54.813020000000009</v>
          </cell>
          <cell r="BB35">
            <v>54.813020000000009</v>
          </cell>
          <cell r="BC35">
            <v>54.813020000000009</v>
          </cell>
          <cell r="BD35">
            <v>54.813020000000009</v>
          </cell>
          <cell r="BE35">
            <v>54.813020000000009</v>
          </cell>
          <cell r="BH35">
            <v>11.764559999999999</v>
          </cell>
          <cell r="BI35">
            <v>49.203680000000006</v>
          </cell>
          <cell r="BJ35">
            <v>54.813020000000009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</row>
        <row r="36">
          <cell r="AD36">
            <v>497.30752000000001</v>
          </cell>
          <cell r="AE36">
            <v>179.71629999999999</v>
          </cell>
          <cell r="AF36">
            <v>134.44376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32</v>
          </cell>
          <cell r="AT36">
            <v>497.30752000000001</v>
          </cell>
          <cell r="AU36">
            <v>677.02382</v>
          </cell>
          <cell r="AV36">
            <v>811.46758</v>
          </cell>
          <cell r="AW36">
            <v>811.46758</v>
          </cell>
          <cell r="AX36">
            <v>811.46758</v>
          </cell>
          <cell r="AY36">
            <v>811.46758</v>
          </cell>
          <cell r="AZ36">
            <v>811.46758</v>
          </cell>
          <cell r="BA36">
            <v>811.46758</v>
          </cell>
          <cell r="BB36">
            <v>811.46758</v>
          </cell>
          <cell r="BC36">
            <v>811.46758</v>
          </cell>
          <cell r="BD36">
            <v>811.46758</v>
          </cell>
          <cell r="BE36">
            <v>811.46758</v>
          </cell>
          <cell r="BH36">
            <v>497.30752000000001</v>
          </cell>
          <cell r="BI36">
            <v>677.02382</v>
          </cell>
          <cell r="BJ36">
            <v>811.46758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</row>
        <row r="37"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33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</row>
        <row r="38"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34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</row>
        <row r="39">
          <cell r="AD39">
            <v>497.30752000000001</v>
          </cell>
          <cell r="AE39">
            <v>179.71629999999999</v>
          </cell>
          <cell r="AF39">
            <v>134.4437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35</v>
          </cell>
          <cell r="AT39">
            <v>497.30752000000001</v>
          </cell>
          <cell r="AU39">
            <v>677.02382</v>
          </cell>
          <cell r="AV39">
            <v>811.46758</v>
          </cell>
          <cell r="AW39">
            <v>811.46758</v>
          </cell>
          <cell r="AX39">
            <v>811.46758</v>
          </cell>
          <cell r="AY39">
            <v>811.46758</v>
          </cell>
          <cell r="AZ39">
            <v>811.46758</v>
          </cell>
          <cell r="BA39">
            <v>811.46758</v>
          </cell>
          <cell r="BB39">
            <v>811.46758</v>
          </cell>
          <cell r="BC39">
            <v>811.46758</v>
          </cell>
          <cell r="BD39">
            <v>811.46758</v>
          </cell>
          <cell r="BE39">
            <v>811.46758</v>
          </cell>
          <cell r="BH39">
            <v>497.30752000000001</v>
          </cell>
          <cell r="BI39">
            <v>677.02382</v>
          </cell>
          <cell r="BJ39">
            <v>811.46758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</row>
        <row r="40">
          <cell r="AD40">
            <v>-237.81868</v>
          </cell>
          <cell r="AE40">
            <v>-2656.0576700000001</v>
          </cell>
          <cell r="AF40">
            <v>-811.08610999999996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36</v>
          </cell>
          <cell r="AT40">
            <v>-237.81868</v>
          </cell>
          <cell r="AU40">
            <v>-2893.87635</v>
          </cell>
          <cell r="AV40">
            <v>-3704.9624599999997</v>
          </cell>
          <cell r="AW40">
            <v>-3704.9624599999997</v>
          </cell>
          <cell r="AX40">
            <v>-3704.9624599999997</v>
          </cell>
          <cell r="AY40">
            <v>-3704.9624599999997</v>
          </cell>
          <cell r="AZ40">
            <v>-3704.9624599999997</v>
          </cell>
          <cell r="BA40">
            <v>-3704.9624599999997</v>
          </cell>
          <cell r="BB40">
            <v>-3704.9624599999997</v>
          </cell>
          <cell r="BC40">
            <v>-3704.9624599999997</v>
          </cell>
          <cell r="BD40">
            <v>-3704.9624599999997</v>
          </cell>
          <cell r="BE40">
            <v>-3704.9624599999997</v>
          </cell>
          <cell r="BH40">
            <v>-237.81868</v>
          </cell>
          <cell r="BI40">
            <v>-2893.87635</v>
          </cell>
          <cell r="BJ40">
            <v>-3704.9624599999997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</row>
        <row r="41"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Q41">
            <v>37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</row>
        <row r="42">
          <cell r="AD42">
            <v>-237.81868</v>
          </cell>
          <cell r="AE42">
            <v>-2656.0576700000001</v>
          </cell>
          <cell r="AF42">
            <v>-811.08610999999996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38</v>
          </cell>
          <cell r="AT42">
            <v>-237.81868</v>
          </cell>
          <cell r="AU42">
            <v>-2893.87635</v>
          </cell>
          <cell r="AV42">
            <v>-3704.9624599999997</v>
          </cell>
          <cell r="AW42">
            <v>-3704.9624599999997</v>
          </cell>
          <cell r="AX42">
            <v>-3704.9624599999997</v>
          </cell>
          <cell r="AY42">
            <v>-3704.9624599999997</v>
          </cell>
          <cell r="AZ42">
            <v>-3704.9624599999997</v>
          </cell>
          <cell r="BA42">
            <v>-3704.9624599999997</v>
          </cell>
          <cell r="BB42">
            <v>-3704.9624599999997</v>
          </cell>
          <cell r="BC42">
            <v>-3704.9624599999997</v>
          </cell>
          <cell r="BD42">
            <v>-3704.9624599999997</v>
          </cell>
          <cell r="BE42">
            <v>-3704.9624599999997</v>
          </cell>
          <cell r="BH42">
            <v>-237.81868</v>
          </cell>
          <cell r="BI42">
            <v>-2893.87635</v>
          </cell>
          <cell r="BJ42">
            <v>-3704.9624599999997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</row>
        <row r="43">
          <cell r="AD43">
            <v>1843.1101700000002</v>
          </cell>
          <cell r="AE43">
            <v>-1407.1863400000002</v>
          </cell>
          <cell r="AF43">
            <v>-555.86717999999996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Q43">
            <v>39</v>
          </cell>
          <cell r="AT43">
            <v>1843.1101700000002</v>
          </cell>
          <cell r="AU43">
            <v>435.92382999999995</v>
          </cell>
          <cell r="AV43">
            <v>-119.94335000000001</v>
          </cell>
          <cell r="AW43">
            <v>-119.94335000000001</v>
          </cell>
          <cell r="AX43">
            <v>-119.94335000000001</v>
          </cell>
          <cell r="AY43">
            <v>-119.94335000000001</v>
          </cell>
          <cell r="AZ43">
            <v>-119.94335000000001</v>
          </cell>
          <cell r="BA43">
            <v>-119.94335000000001</v>
          </cell>
          <cell r="BB43">
            <v>-119.94335000000001</v>
          </cell>
          <cell r="BC43">
            <v>-119.94335000000001</v>
          </cell>
          <cell r="BD43">
            <v>-119.94335000000001</v>
          </cell>
          <cell r="BE43">
            <v>-119.94335000000001</v>
          </cell>
          <cell r="BH43">
            <v>1843.1101700000002</v>
          </cell>
          <cell r="BI43">
            <v>435.92382999999995</v>
          </cell>
          <cell r="BJ43">
            <v>-119.94335000000001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</row>
        <row r="44">
          <cell r="AQ44">
            <v>4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</row>
        <row r="45">
          <cell r="AD45">
            <v>38122.090600000003</v>
          </cell>
          <cell r="AE45">
            <v>31371.83023</v>
          </cell>
          <cell r="AF45">
            <v>36517.7327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41</v>
          </cell>
          <cell r="AT45">
            <v>38122.090600000003</v>
          </cell>
          <cell r="AU45">
            <v>69493.920830000003</v>
          </cell>
          <cell r="AV45">
            <v>106011.65353000001</v>
          </cell>
          <cell r="AW45">
            <v>106011.65353000001</v>
          </cell>
          <cell r="AX45">
            <v>106011.65353000001</v>
          </cell>
          <cell r="AY45">
            <v>106011.65353000001</v>
          </cell>
          <cell r="AZ45">
            <v>106011.65353000001</v>
          </cell>
          <cell r="BA45">
            <v>106011.65353000001</v>
          </cell>
          <cell r="BB45">
            <v>106011.65353000001</v>
          </cell>
          <cell r="BC45">
            <v>106011.65353000001</v>
          </cell>
          <cell r="BD45">
            <v>106011.65353000001</v>
          </cell>
          <cell r="BE45">
            <v>106011.65353000001</v>
          </cell>
          <cell r="BH45">
            <v>38122.090600000003</v>
          </cell>
          <cell r="BI45">
            <v>69493.920830000003</v>
          </cell>
          <cell r="BJ45">
            <v>106011.65353000001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</row>
        <row r="46">
          <cell r="AQ46">
            <v>42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</row>
        <row r="47"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43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</row>
        <row r="48"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44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</row>
        <row r="49"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45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</row>
        <row r="50"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Q50">
            <v>4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</row>
        <row r="51">
          <cell r="AD51">
            <v>49.438429999999997</v>
          </cell>
          <cell r="AE51">
            <v>350.60277000000002</v>
          </cell>
          <cell r="AF51">
            <v>480.6774199999999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Q51">
            <v>47</v>
          </cell>
          <cell r="AT51">
            <v>49.438429999999997</v>
          </cell>
          <cell r="AU51">
            <v>400.0412</v>
          </cell>
          <cell r="AV51">
            <v>880.71861999999999</v>
          </cell>
          <cell r="AW51">
            <v>880.71861999999999</v>
          </cell>
          <cell r="AX51">
            <v>880.71861999999999</v>
          </cell>
          <cell r="AY51">
            <v>880.71861999999999</v>
          </cell>
          <cell r="AZ51">
            <v>880.71861999999999</v>
          </cell>
          <cell r="BA51">
            <v>880.71861999999999</v>
          </cell>
          <cell r="BB51">
            <v>880.71861999999999</v>
          </cell>
          <cell r="BC51">
            <v>880.71861999999999</v>
          </cell>
          <cell r="BD51">
            <v>880.71861999999999</v>
          </cell>
          <cell r="BE51">
            <v>880.71861999999999</v>
          </cell>
          <cell r="BH51">
            <v>49.438429999999997</v>
          </cell>
          <cell r="BI51">
            <v>400.0412</v>
          </cell>
          <cell r="BJ51">
            <v>880.71861999999999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</row>
        <row r="52">
          <cell r="AD52">
            <v>-1357.9840600000002</v>
          </cell>
          <cell r="AE52">
            <v>-1194.6188</v>
          </cell>
          <cell r="AF52">
            <v>-1161.95594000000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48</v>
          </cell>
          <cell r="AT52">
            <v>-1357.9840600000002</v>
          </cell>
          <cell r="AU52">
            <v>-2552.60286</v>
          </cell>
          <cell r="AV52">
            <v>-3714.5587999999998</v>
          </cell>
          <cell r="AW52">
            <v>-3714.5587999999998</v>
          </cell>
          <cell r="AX52">
            <v>-3714.5587999999998</v>
          </cell>
          <cell r="AY52">
            <v>-3714.5587999999998</v>
          </cell>
          <cell r="AZ52">
            <v>-3714.5587999999998</v>
          </cell>
          <cell r="BA52">
            <v>-3714.5587999999998</v>
          </cell>
          <cell r="BB52">
            <v>-3714.5587999999998</v>
          </cell>
          <cell r="BC52">
            <v>-3714.5587999999998</v>
          </cell>
          <cell r="BD52">
            <v>-3714.5587999999998</v>
          </cell>
          <cell r="BE52">
            <v>-3714.5587999999998</v>
          </cell>
          <cell r="BH52">
            <v>-1357.9840600000002</v>
          </cell>
          <cell r="BI52">
            <v>-2552.60286</v>
          </cell>
          <cell r="BJ52">
            <v>-3714.5587999999998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</row>
        <row r="53">
          <cell r="AD53">
            <v>1.7331899999990128</v>
          </cell>
          <cell r="AE53">
            <v>-9.9999999998544808E-2</v>
          </cell>
          <cell r="AF53">
            <v>-66.654999999998836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49</v>
          </cell>
          <cell r="AT53">
            <v>1.7331899999990128</v>
          </cell>
          <cell r="AU53">
            <v>1.633190000000468</v>
          </cell>
          <cell r="AV53">
            <v>-65.021809999998368</v>
          </cell>
          <cell r="AW53">
            <v>-65.021809999998368</v>
          </cell>
          <cell r="AX53">
            <v>-65.021809999998368</v>
          </cell>
          <cell r="AY53">
            <v>-65.021809999998368</v>
          </cell>
          <cell r="AZ53">
            <v>-65.021809999998368</v>
          </cell>
          <cell r="BA53">
            <v>-65.021809999998368</v>
          </cell>
          <cell r="BB53">
            <v>-65.021809999998368</v>
          </cell>
          <cell r="BC53">
            <v>-65.021809999998368</v>
          </cell>
          <cell r="BD53">
            <v>-65.021809999998368</v>
          </cell>
          <cell r="BE53">
            <v>-65.021809999998368</v>
          </cell>
          <cell r="BH53">
            <v>1.7331899999990128</v>
          </cell>
          <cell r="BI53">
            <v>1.633190000000468</v>
          </cell>
          <cell r="BJ53">
            <v>-65.021809999998368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</row>
        <row r="54">
          <cell r="AD54">
            <v>-18660.049870000003</v>
          </cell>
          <cell r="AE54">
            <v>-18590.14472</v>
          </cell>
          <cell r="AF54">
            <v>-18934.810859999998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>
            <v>50</v>
          </cell>
          <cell r="AT54">
            <v>-18660.049870000003</v>
          </cell>
          <cell r="AU54">
            <v>-37250.194589999999</v>
          </cell>
          <cell r="AV54">
            <v>-56185.005449999997</v>
          </cell>
          <cell r="AW54">
            <v>-56185.005449999997</v>
          </cell>
          <cell r="AX54">
            <v>-56185.005449999997</v>
          </cell>
          <cell r="AY54">
            <v>-56185.005449999997</v>
          </cell>
          <cell r="AZ54">
            <v>-56185.005449999997</v>
          </cell>
          <cell r="BA54">
            <v>-56185.005449999997</v>
          </cell>
          <cell r="BB54">
            <v>-56185.005449999997</v>
          </cell>
          <cell r="BC54">
            <v>-56185.005449999997</v>
          </cell>
          <cell r="BD54">
            <v>-56185.005449999997</v>
          </cell>
          <cell r="BE54">
            <v>-56185.005449999997</v>
          </cell>
          <cell r="BH54">
            <v>-18660.049870000003</v>
          </cell>
          <cell r="BI54">
            <v>-37250.194589999999</v>
          </cell>
          <cell r="BJ54">
            <v>-56185.005449999997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</row>
        <row r="55"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51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</row>
        <row r="56"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52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</row>
        <row r="57">
          <cell r="AD57">
            <v>-19966.862310000004</v>
          </cell>
          <cell r="AE57">
            <v>-19434.260749999998</v>
          </cell>
          <cell r="AF57">
            <v>-19682.74437999999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Q57">
            <v>53</v>
          </cell>
          <cell r="AT57">
            <v>-19966.862310000004</v>
          </cell>
          <cell r="AU57">
            <v>-39401.123059999998</v>
          </cell>
          <cell r="AV57">
            <v>-59083.867439999995</v>
          </cell>
          <cell r="AW57">
            <v>-59083.867439999995</v>
          </cell>
          <cell r="AX57">
            <v>-59083.867439999995</v>
          </cell>
          <cell r="AY57">
            <v>-59083.867439999995</v>
          </cell>
          <cell r="AZ57">
            <v>-59083.867439999995</v>
          </cell>
          <cell r="BA57">
            <v>-59083.867439999995</v>
          </cell>
          <cell r="BB57">
            <v>-59083.867439999995</v>
          </cell>
          <cell r="BC57">
            <v>-59083.867439999995</v>
          </cell>
          <cell r="BD57">
            <v>-59083.867439999995</v>
          </cell>
          <cell r="BE57">
            <v>-59083.867439999995</v>
          </cell>
          <cell r="BH57">
            <v>-19966.862310000004</v>
          </cell>
          <cell r="BI57">
            <v>-39401.123059999998</v>
          </cell>
          <cell r="BJ57">
            <v>-59083.867439999995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</row>
        <row r="58">
          <cell r="AQ58">
            <v>54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</row>
        <row r="59">
          <cell r="AD59">
            <v>18155.228289999999</v>
          </cell>
          <cell r="AE59">
            <v>11937.569480000002</v>
          </cell>
          <cell r="AF59">
            <v>16834.98832000000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55</v>
          </cell>
          <cell r="AT59">
            <v>18155.228289999999</v>
          </cell>
          <cell r="AU59">
            <v>30092.797770000001</v>
          </cell>
          <cell r="AV59">
            <v>46927.786090000009</v>
          </cell>
          <cell r="AW59">
            <v>46927.786090000009</v>
          </cell>
          <cell r="AX59">
            <v>46927.786090000009</v>
          </cell>
          <cell r="AY59">
            <v>46927.786090000009</v>
          </cell>
          <cell r="AZ59">
            <v>46927.786090000009</v>
          </cell>
          <cell r="BA59">
            <v>46927.786090000009</v>
          </cell>
          <cell r="BB59">
            <v>46927.786090000009</v>
          </cell>
          <cell r="BC59">
            <v>46927.786090000009</v>
          </cell>
          <cell r="BD59">
            <v>46927.786090000009</v>
          </cell>
          <cell r="BE59">
            <v>46927.786090000009</v>
          </cell>
          <cell r="BH59">
            <v>18155.228289999999</v>
          </cell>
          <cell r="BI59">
            <v>30092.797770000001</v>
          </cell>
          <cell r="BJ59">
            <v>46927.786090000009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</row>
        <row r="60">
          <cell r="AD60">
            <v>0</v>
          </cell>
          <cell r="AE60">
            <v>-2744.3928999999998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56</v>
          </cell>
          <cell r="AT60">
            <v>0</v>
          </cell>
          <cell r="AU60">
            <v>-2744.3928999999998</v>
          </cell>
          <cell r="AV60">
            <v>-2744.3928999999998</v>
          </cell>
          <cell r="AW60">
            <v>-2744.3928999999998</v>
          </cell>
          <cell r="AX60">
            <v>-2744.3928999999998</v>
          </cell>
          <cell r="AY60">
            <v>-2744.3928999999998</v>
          </cell>
          <cell r="AZ60">
            <v>-2744.3928999999998</v>
          </cell>
          <cell r="BA60">
            <v>-2744.3928999999998</v>
          </cell>
          <cell r="BB60">
            <v>-2744.3928999999998</v>
          </cell>
          <cell r="BC60">
            <v>-2744.3928999999998</v>
          </cell>
          <cell r="BD60">
            <v>-2744.3928999999998</v>
          </cell>
          <cell r="BE60">
            <v>-2744.3928999999998</v>
          </cell>
          <cell r="BH60">
            <v>0</v>
          </cell>
          <cell r="BI60">
            <v>-2744.3928999999998</v>
          </cell>
          <cell r="BJ60">
            <v>-2744.3928999999998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</row>
        <row r="61">
          <cell r="AD61">
            <v>511.75968999999816</v>
          </cell>
          <cell r="AE61">
            <v>1856.5190100000018</v>
          </cell>
          <cell r="AF61">
            <v>-1532.4560400000012</v>
          </cell>
          <cell r="AG61">
            <v>57776.97445000000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57</v>
          </cell>
          <cell r="AT61">
            <v>511.75968999999816</v>
          </cell>
          <cell r="AU61">
            <v>2368.2786999999998</v>
          </cell>
          <cell r="AV61">
            <v>835.82265999999868</v>
          </cell>
          <cell r="AW61">
            <v>58612.79711</v>
          </cell>
          <cell r="AX61">
            <v>58612.79711</v>
          </cell>
          <cell r="AY61">
            <v>58612.79711</v>
          </cell>
          <cell r="AZ61">
            <v>58612.79711</v>
          </cell>
          <cell r="BA61">
            <v>58612.79711</v>
          </cell>
          <cell r="BB61">
            <v>58612.79711</v>
          </cell>
          <cell r="BC61">
            <v>58612.79711</v>
          </cell>
          <cell r="BD61">
            <v>58612.79711</v>
          </cell>
          <cell r="BE61">
            <v>58612.79711</v>
          </cell>
          <cell r="BH61">
            <v>511.75968999999816</v>
          </cell>
          <cell r="BI61">
            <v>2368.2786999999998</v>
          </cell>
          <cell r="BJ61">
            <v>835.82265999999868</v>
          </cell>
          <cell r="BK61">
            <v>57776.974450000002</v>
          </cell>
          <cell r="BL61">
            <v>57776.974450000002</v>
          </cell>
          <cell r="BM61">
            <v>57776.974450000002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</row>
        <row r="62">
          <cell r="AD62">
            <v>492.45586000000185</v>
          </cell>
          <cell r="AE62">
            <v>-1880.1992400000017</v>
          </cell>
          <cell r="AF62">
            <v>1224.1276900000012</v>
          </cell>
          <cell r="AG62">
            <v>-57776.974450000002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58</v>
          </cell>
          <cell r="AT62">
            <v>492.45586000000185</v>
          </cell>
          <cell r="AU62">
            <v>-1387.7433799999999</v>
          </cell>
          <cell r="AV62">
            <v>-163.61568999999872</v>
          </cell>
          <cell r="AW62">
            <v>-57940.59014</v>
          </cell>
          <cell r="AX62">
            <v>-57940.59014</v>
          </cell>
          <cell r="AY62">
            <v>-57940.59014</v>
          </cell>
          <cell r="AZ62">
            <v>-57940.59014</v>
          </cell>
          <cell r="BA62">
            <v>-57940.59014</v>
          </cell>
          <cell r="BB62">
            <v>-57940.59014</v>
          </cell>
          <cell r="BC62">
            <v>-57940.59014</v>
          </cell>
          <cell r="BD62">
            <v>-57940.59014</v>
          </cell>
          <cell r="BE62">
            <v>-57940.59014</v>
          </cell>
          <cell r="BH62">
            <v>492.45586000000185</v>
          </cell>
          <cell r="BI62">
            <v>-1387.7433799999999</v>
          </cell>
          <cell r="BJ62">
            <v>-163.61568999999872</v>
          </cell>
          <cell r="BK62">
            <v>-57776.974450000002</v>
          </cell>
          <cell r="BL62">
            <v>-57776.974450000002</v>
          </cell>
          <cell r="BM62">
            <v>-57776.974450000002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</row>
        <row r="63">
          <cell r="AD63">
            <v>1004.21555</v>
          </cell>
          <cell r="AE63">
            <v>-2768.0731299999998</v>
          </cell>
          <cell r="AF63">
            <v>-308.3283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59</v>
          </cell>
          <cell r="AT63">
            <v>1004.21555</v>
          </cell>
          <cell r="AU63">
            <v>-1763.8575799999999</v>
          </cell>
          <cell r="AV63">
            <v>-2072.1859299999996</v>
          </cell>
          <cell r="AW63">
            <v>-2072.1859299999996</v>
          </cell>
          <cell r="AX63">
            <v>-2072.1859299999996</v>
          </cell>
          <cell r="AY63">
            <v>-2072.1859299999996</v>
          </cell>
          <cell r="AZ63">
            <v>-2072.1859299999996</v>
          </cell>
          <cell r="BA63">
            <v>-2072.1859299999996</v>
          </cell>
          <cell r="BB63">
            <v>-2072.1859299999996</v>
          </cell>
          <cell r="BC63">
            <v>-2072.1859299999996</v>
          </cell>
          <cell r="BD63">
            <v>-2072.1859299999996</v>
          </cell>
          <cell r="BE63">
            <v>-2072.1859299999996</v>
          </cell>
          <cell r="BH63">
            <v>1004.21555</v>
          </cell>
          <cell r="BI63">
            <v>-1763.8575799999999</v>
          </cell>
          <cell r="BJ63">
            <v>-2072.1859299999996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</row>
        <row r="64">
          <cell r="AQ64">
            <v>6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</row>
        <row r="65">
          <cell r="AD65">
            <v>17151.012739999998</v>
          </cell>
          <cell r="AE65">
            <v>14705.642610000003</v>
          </cell>
          <cell r="AF65">
            <v>17143.316670000004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61</v>
          </cell>
          <cell r="AT65">
            <v>17151.012739999998</v>
          </cell>
          <cell r="AU65">
            <v>31856.655350000001</v>
          </cell>
          <cell r="AV65">
            <v>48999.972020000001</v>
          </cell>
          <cell r="AW65">
            <v>48999.972020000001</v>
          </cell>
          <cell r="AX65">
            <v>48999.972020000001</v>
          </cell>
          <cell r="AY65">
            <v>48999.972020000001</v>
          </cell>
          <cell r="AZ65">
            <v>48999.972020000001</v>
          </cell>
          <cell r="BA65">
            <v>48999.972020000001</v>
          </cell>
          <cell r="BB65">
            <v>48999.972020000001</v>
          </cell>
          <cell r="BC65">
            <v>48999.972020000001</v>
          </cell>
          <cell r="BD65">
            <v>48999.972020000001</v>
          </cell>
          <cell r="BE65">
            <v>48999.972020000001</v>
          </cell>
          <cell r="BH65">
            <v>17151.012739999998</v>
          </cell>
          <cell r="BI65">
            <v>31856.655350000001</v>
          </cell>
          <cell r="BJ65">
            <v>48999.972020000001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</row>
        <row r="66">
          <cell r="AQ66">
            <v>62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</row>
        <row r="67">
          <cell r="AQ67">
            <v>63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</row>
        <row r="68">
          <cell r="AD68">
            <v>1518.4588200000001</v>
          </cell>
          <cell r="AE68">
            <v>1047.6001100000001</v>
          </cell>
          <cell r="AF68">
            <v>1751.1377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64</v>
          </cell>
          <cell r="AT68">
            <v>1518.4588200000001</v>
          </cell>
          <cell r="AU68">
            <v>2566.0589300000001</v>
          </cell>
          <cell r="AV68">
            <v>4317.1966300000004</v>
          </cell>
          <cell r="AW68">
            <v>4317.1966300000004</v>
          </cell>
          <cell r="AX68">
            <v>4317.1966300000004</v>
          </cell>
          <cell r="AY68">
            <v>4317.1966300000004</v>
          </cell>
          <cell r="AZ68">
            <v>4317.1966300000004</v>
          </cell>
          <cell r="BA68">
            <v>4317.1966300000004</v>
          </cell>
          <cell r="BB68">
            <v>4317.1966300000004</v>
          </cell>
          <cell r="BC68">
            <v>4317.1966300000004</v>
          </cell>
          <cell r="BD68">
            <v>4317.1966300000004</v>
          </cell>
          <cell r="BE68">
            <v>4317.1966300000004</v>
          </cell>
          <cell r="BH68">
            <v>1518.4588200000001</v>
          </cell>
          <cell r="BI68">
            <v>2566.0589300000001</v>
          </cell>
          <cell r="BJ68">
            <v>4317.1966300000004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</row>
        <row r="69">
          <cell r="AD69">
            <v>26.376270000000002</v>
          </cell>
          <cell r="AE69">
            <v>133.37104000000002</v>
          </cell>
          <cell r="AF69">
            <v>70.569119999999998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Q69">
            <v>65</v>
          </cell>
          <cell r="AT69">
            <v>26.376270000000002</v>
          </cell>
          <cell r="AU69">
            <v>159.74731000000003</v>
          </cell>
          <cell r="AV69">
            <v>230.31643000000003</v>
          </cell>
          <cell r="AW69">
            <v>230.31643000000003</v>
          </cell>
          <cell r="AX69">
            <v>230.31643000000003</v>
          </cell>
          <cell r="AY69">
            <v>230.31643000000003</v>
          </cell>
          <cell r="AZ69">
            <v>230.31643000000003</v>
          </cell>
          <cell r="BA69">
            <v>230.31643000000003</v>
          </cell>
          <cell r="BB69">
            <v>230.31643000000003</v>
          </cell>
          <cell r="BC69">
            <v>230.31643000000003</v>
          </cell>
          <cell r="BD69">
            <v>230.31643000000003</v>
          </cell>
          <cell r="BE69">
            <v>230.31643000000003</v>
          </cell>
          <cell r="BH69">
            <v>26.376270000000002</v>
          </cell>
          <cell r="BI69">
            <v>159.74731000000003</v>
          </cell>
          <cell r="BJ69">
            <v>230.31643000000003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</row>
        <row r="70">
          <cell r="AD70">
            <v>77.542500000000004</v>
          </cell>
          <cell r="AE70">
            <v>67.790320000000008</v>
          </cell>
          <cell r="AF70">
            <v>50.05082000000000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>
            <v>66</v>
          </cell>
          <cell r="AT70">
            <v>77.542500000000004</v>
          </cell>
          <cell r="AU70">
            <v>145.33282000000003</v>
          </cell>
          <cell r="AV70">
            <v>195.38364000000001</v>
          </cell>
          <cell r="AW70">
            <v>195.38364000000001</v>
          </cell>
          <cell r="AX70">
            <v>195.38364000000001</v>
          </cell>
          <cell r="AY70">
            <v>195.38364000000001</v>
          </cell>
          <cell r="AZ70">
            <v>195.38364000000001</v>
          </cell>
          <cell r="BA70">
            <v>195.38364000000001</v>
          </cell>
          <cell r="BB70">
            <v>195.38364000000001</v>
          </cell>
          <cell r="BC70">
            <v>195.38364000000001</v>
          </cell>
          <cell r="BD70">
            <v>195.38364000000001</v>
          </cell>
          <cell r="BE70">
            <v>195.38364000000001</v>
          </cell>
          <cell r="BH70">
            <v>77.542500000000004</v>
          </cell>
          <cell r="BI70">
            <v>145.33282000000003</v>
          </cell>
          <cell r="BJ70">
            <v>195.38364000000001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</row>
        <row r="71">
          <cell r="AD71">
            <v>3.7360000000000002</v>
          </cell>
          <cell r="AE71">
            <v>0.4178</v>
          </cell>
          <cell r="AF71">
            <v>3.3004000000000002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Q71">
            <v>67</v>
          </cell>
          <cell r="AT71">
            <v>3.7360000000000002</v>
          </cell>
          <cell r="AU71">
            <v>4.1538000000000004</v>
          </cell>
          <cell r="AV71">
            <v>7.4542000000000002</v>
          </cell>
          <cell r="AW71">
            <v>7.4542000000000002</v>
          </cell>
          <cell r="AX71">
            <v>7.4542000000000002</v>
          </cell>
          <cell r="AY71">
            <v>7.4542000000000002</v>
          </cell>
          <cell r="AZ71">
            <v>7.4542000000000002</v>
          </cell>
          <cell r="BA71">
            <v>7.4542000000000002</v>
          </cell>
          <cell r="BB71">
            <v>7.4542000000000002</v>
          </cell>
          <cell r="BC71">
            <v>7.4542000000000002</v>
          </cell>
          <cell r="BD71">
            <v>7.4542000000000002</v>
          </cell>
          <cell r="BE71">
            <v>7.4542000000000002</v>
          </cell>
          <cell r="BH71">
            <v>3.7360000000000002</v>
          </cell>
          <cell r="BI71">
            <v>4.1538000000000004</v>
          </cell>
          <cell r="BJ71">
            <v>7.454200000000000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</row>
        <row r="72">
          <cell r="AD72">
            <v>28.314509999999999</v>
          </cell>
          <cell r="AE72">
            <v>103.08797</v>
          </cell>
          <cell r="AF72">
            <v>90.78952000000001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68</v>
          </cell>
          <cell r="AT72">
            <v>28.314509999999999</v>
          </cell>
          <cell r="AU72">
            <v>131.40248</v>
          </cell>
          <cell r="AV72">
            <v>222.19200000000001</v>
          </cell>
          <cell r="AW72">
            <v>222.19200000000001</v>
          </cell>
          <cell r="AX72">
            <v>222.19200000000001</v>
          </cell>
          <cell r="AY72">
            <v>222.19200000000001</v>
          </cell>
          <cell r="AZ72">
            <v>222.19200000000001</v>
          </cell>
          <cell r="BA72">
            <v>222.19200000000001</v>
          </cell>
          <cell r="BB72">
            <v>222.19200000000001</v>
          </cell>
          <cell r="BC72">
            <v>222.19200000000001</v>
          </cell>
          <cell r="BD72">
            <v>222.19200000000001</v>
          </cell>
          <cell r="BE72">
            <v>222.19200000000001</v>
          </cell>
          <cell r="BH72">
            <v>28.314509999999999</v>
          </cell>
          <cell r="BI72">
            <v>131.40248</v>
          </cell>
          <cell r="BJ72">
            <v>222.19200000000001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</row>
        <row r="73">
          <cell r="AD73">
            <v>88.307500000000005</v>
          </cell>
          <cell r="AE73">
            <v>73.934159999999991</v>
          </cell>
          <cell r="AF73">
            <v>116.29731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69</v>
          </cell>
          <cell r="AT73">
            <v>88.307500000000005</v>
          </cell>
          <cell r="AU73">
            <v>162.24166</v>
          </cell>
          <cell r="AV73">
            <v>278.53897000000001</v>
          </cell>
          <cell r="AW73">
            <v>278.53897000000001</v>
          </cell>
          <cell r="AX73">
            <v>278.53897000000001</v>
          </cell>
          <cell r="AY73">
            <v>278.53897000000001</v>
          </cell>
          <cell r="AZ73">
            <v>278.53897000000001</v>
          </cell>
          <cell r="BA73">
            <v>278.53897000000001</v>
          </cell>
          <cell r="BB73">
            <v>278.53897000000001</v>
          </cell>
          <cell r="BC73">
            <v>278.53897000000001</v>
          </cell>
          <cell r="BD73">
            <v>278.53897000000001</v>
          </cell>
          <cell r="BE73">
            <v>278.53897000000001</v>
          </cell>
          <cell r="BH73">
            <v>88.307500000000005</v>
          </cell>
          <cell r="BI73">
            <v>162.24166</v>
          </cell>
          <cell r="BJ73">
            <v>278.53897000000001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</row>
        <row r="74">
          <cell r="AD74">
            <v>42.634529999999998</v>
          </cell>
          <cell r="AE74">
            <v>270.93257</v>
          </cell>
          <cell r="AF74">
            <v>100.11594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Q74">
            <v>70</v>
          </cell>
          <cell r="AT74">
            <v>42.634529999999998</v>
          </cell>
          <cell r="AU74">
            <v>313.56709999999998</v>
          </cell>
          <cell r="AV74">
            <v>413.68304000000001</v>
          </cell>
          <cell r="AW74">
            <v>413.68304000000001</v>
          </cell>
          <cell r="AX74">
            <v>413.68304000000001</v>
          </cell>
          <cell r="AY74">
            <v>413.68304000000001</v>
          </cell>
          <cell r="AZ74">
            <v>413.68304000000001</v>
          </cell>
          <cell r="BA74">
            <v>413.68304000000001</v>
          </cell>
          <cell r="BB74">
            <v>413.68304000000001</v>
          </cell>
          <cell r="BC74">
            <v>413.68304000000001</v>
          </cell>
          <cell r="BD74">
            <v>413.68304000000001</v>
          </cell>
          <cell r="BE74">
            <v>413.68304000000001</v>
          </cell>
          <cell r="BH74">
            <v>42.634529999999998</v>
          </cell>
          <cell r="BI74">
            <v>313.56709999999998</v>
          </cell>
          <cell r="BJ74">
            <v>413.68304000000001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</row>
        <row r="75">
          <cell r="AD75">
            <v>0</v>
          </cell>
          <cell r="AE75">
            <v>13.01614</v>
          </cell>
          <cell r="AF75">
            <v>0.37320999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71</v>
          </cell>
          <cell r="AT75">
            <v>0</v>
          </cell>
          <cell r="AU75">
            <v>13.01614</v>
          </cell>
          <cell r="AV75">
            <v>13.38935</v>
          </cell>
          <cell r="AW75">
            <v>13.38935</v>
          </cell>
          <cell r="AX75">
            <v>13.38935</v>
          </cell>
          <cell r="AY75">
            <v>13.38935</v>
          </cell>
          <cell r="AZ75">
            <v>13.38935</v>
          </cell>
          <cell r="BA75">
            <v>13.38935</v>
          </cell>
          <cell r="BB75">
            <v>13.38935</v>
          </cell>
          <cell r="BC75">
            <v>13.38935</v>
          </cell>
          <cell r="BD75">
            <v>13.38935</v>
          </cell>
          <cell r="BE75">
            <v>13.38935</v>
          </cell>
          <cell r="BH75">
            <v>0</v>
          </cell>
          <cell r="BI75">
            <v>13.01614</v>
          </cell>
          <cell r="BJ75">
            <v>13.38935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</row>
        <row r="76"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Q76">
            <v>72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</row>
        <row r="77"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73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</row>
        <row r="78">
          <cell r="AD78">
            <v>23.53538</v>
          </cell>
          <cell r="AE78">
            <v>50.294220000000003</v>
          </cell>
          <cell r="AF78">
            <v>4.2335699999999994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74</v>
          </cell>
          <cell r="AT78">
            <v>23.53538</v>
          </cell>
          <cell r="AU78">
            <v>73.829599999999999</v>
          </cell>
          <cell r="AV78">
            <v>78.06317</v>
          </cell>
          <cell r="AW78">
            <v>78.06317</v>
          </cell>
          <cell r="AX78">
            <v>78.06317</v>
          </cell>
          <cell r="AY78">
            <v>78.06317</v>
          </cell>
          <cell r="AZ78">
            <v>78.06317</v>
          </cell>
          <cell r="BA78">
            <v>78.06317</v>
          </cell>
          <cell r="BB78">
            <v>78.06317</v>
          </cell>
          <cell r="BC78">
            <v>78.06317</v>
          </cell>
          <cell r="BD78">
            <v>78.06317</v>
          </cell>
          <cell r="BE78">
            <v>78.06317</v>
          </cell>
          <cell r="BH78">
            <v>23.53538</v>
          </cell>
          <cell r="BI78">
            <v>73.829599999999999</v>
          </cell>
          <cell r="BJ78">
            <v>78.06317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</row>
        <row r="79">
          <cell r="AD79">
            <v>-26.982849999999999</v>
          </cell>
          <cell r="AE79">
            <v>195.26401000000001</v>
          </cell>
          <cell r="AF79">
            <v>146.5389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Q79">
            <v>75</v>
          </cell>
          <cell r="AT79">
            <v>-26.982849999999999</v>
          </cell>
          <cell r="AU79">
            <v>168.28116</v>
          </cell>
          <cell r="AV79">
            <v>314.82011999999997</v>
          </cell>
          <cell r="AW79">
            <v>314.82011999999997</v>
          </cell>
          <cell r="AX79">
            <v>314.82011999999997</v>
          </cell>
          <cell r="AY79">
            <v>314.82011999999997</v>
          </cell>
          <cell r="AZ79">
            <v>314.82011999999997</v>
          </cell>
          <cell r="BA79">
            <v>314.82011999999997</v>
          </cell>
          <cell r="BB79">
            <v>314.82011999999997</v>
          </cell>
          <cell r="BC79">
            <v>314.82011999999997</v>
          </cell>
          <cell r="BD79">
            <v>314.82011999999997</v>
          </cell>
          <cell r="BE79">
            <v>314.82011999999997</v>
          </cell>
          <cell r="BH79">
            <v>-26.982849999999999</v>
          </cell>
          <cell r="BI79">
            <v>168.28116</v>
          </cell>
          <cell r="BJ79">
            <v>314.82011999999997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</row>
        <row r="80"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Q80">
            <v>76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</row>
        <row r="81">
          <cell r="AD81">
            <v>-28.001049999999999</v>
          </cell>
          <cell r="AE81">
            <v>120.94182000000001</v>
          </cell>
          <cell r="AF81">
            <v>100.58172999999999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77</v>
          </cell>
          <cell r="AT81">
            <v>-28.001049999999999</v>
          </cell>
          <cell r="AU81">
            <v>92.940770000000015</v>
          </cell>
          <cell r="AV81">
            <v>193.52250000000001</v>
          </cell>
          <cell r="AW81">
            <v>193.52250000000001</v>
          </cell>
          <cell r="AX81">
            <v>193.52250000000001</v>
          </cell>
          <cell r="AY81">
            <v>193.52250000000001</v>
          </cell>
          <cell r="AZ81">
            <v>193.52250000000001</v>
          </cell>
          <cell r="BA81">
            <v>193.52250000000001</v>
          </cell>
          <cell r="BB81">
            <v>193.52250000000001</v>
          </cell>
          <cell r="BC81">
            <v>193.52250000000001</v>
          </cell>
          <cell r="BD81">
            <v>193.52250000000001</v>
          </cell>
          <cell r="BE81">
            <v>193.52250000000001</v>
          </cell>
          <cell r="BH81">
            <v>-28.001049999999999</v>
          </cell>
          <cell r="BI81">
            <v>92.940770000000015</v>
          </cell>
          <cell r="BJ81">
            <v>193.52250000000001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</row>
        <row r="82">
          <cell r="AD82">
            <v>797.70252000000005</v>
          </cell>
          <cell r="AE82">
            <v>88.443240000000003</v>
          </cell>
          <cell r="AF82">
            <v>1514.9543600000002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78</v>
          </cell>
          <cell r="AT82">
            <v>797.70252000000005</v>
          </cell>
          <cell r="AU82">
            <v>886.14576000000011</v>
          </cell>
          <cell r="AV82">
            <v>2401.1001200000001</v>
          </cell>
          <cell r="AW82">
            <v>2401.1001200000001</v>
          </cell>
          <cell r="AX82">
            <v>2401.1001200000001</v>
          </cell>
          <cell r="AY82">
            <v>2401.1001200000001</v>
          </cell>
          <cell r="AZ82">
            <v>2401.1001200000001</v>
          </cell>
          <cell r="BA82">
            <v>2401.1001200000001</v>
          </cell>
          <cell r="BB82">
            <v>2401.1001200000001</v>
          </cell>
          <cell r="BC82">
            <v>2401.1001200000001</v>
          </cell>
          <cell r="BD82">
            <v>2401.1001200000001</v>
          </cell>
          <cell r="BE82">
            <v>2401.1001200000001</v>
          </cell>
          <cell r="BH82">
            <v>797.70252000000005</v>
          </cell>
          <cell r="BI82">
            <v>886.14576000000011</v>
          </cell>
          <cell r="BJ82">
            <v>2401.1001200000001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</row>
        <row r="83">
          <cell r="AD83">
            <v>-3.6973400000000001</v>
          </cell>
          <cell r="AE83">
            <v>40.358050000000006</v>
          </cell>
          <cell r="AF83">
            <v>82.054179999999988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79</v>
          </cell>
          <cell r="AT83">
            <v>-3.6973400000000001</v>
          </cell>
          <cell r="AU83">
            <v>36.660710000000009</v>
          </cell>
          <cell r="AV83">
            <v>118.71489</v>
          </cell>
          <cell r="AW83">
            <v>118.71489</v>
          </cell>
          <cell r="AX83">
            <v>118.71489</v>
          </cell>
          <cell r="AY83">
            <v>118.71489</v>
          </cell>
          <cell r="AZ83">
            <v>118.71489</v>
          </cell>
          <cell r="BA83">
            <v>118.71489</v>
          </cell>
          <cell r="BB83">
            <v>118.71489</v>
          </cell>
          <cell r="BC83">
            <v>118.71489</v>
          </cell>
          <cell r="BD83">
            <v>118.71489</v>
          </cell>
          <cell r="BE83">
            <v>118.71489</v>
          </cell>
          <cell r="BH83">
            <v>-3.6973400000000001</v>
          </cell>
          <cell r="BI83">
            <v>36.660710000000009</v>
          </cell>
          <cell r="BJ83">
            <v>118.71489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</row>
        <row r="84"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8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</row>
        <row r="85">
          <cell r="AD85">
            <v>-45.092150000000004</v>
          </cell>
          <cell r="AE85">
            <v>38.791260000000001</v>
          </cell>
          <cell r="AF85">
            <v>23.698370000000001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81</v>
          </cell>
          <cell r="AT85">
            <v>-45.092150000000004</v>
          </cell>
          <cell r="AU85">
            <v>-6.3008900000000025</v>
          </cell>
          <cell r="AV85">
            <v>17.397479999999998</v>
          </cell>
          <cell r="AW85">
            <v>17.397479999999998</v>
          </cell>
          <cell r="AX85">
            <v>17.397479999999998</v>
          </cell>
          <cell r="AY85">
            <v>17.397479999999998</v>
          </cell>
          <cell r="AZ85">
            <v>17.397479999999998</v>
          </cell>
          <cell r="BA85">
            <v>17.397479999999998</v>
          </cell>
          <cell r="BB85">
            <v>17.397479999999998</v>
          </cell>
          <cell r="BC85">
            <v>17.397479999999998</v>
          </cell>
          <cell r="BD85">
            <v>17.397479999999998</v>
          </cell>
          <cell r="BE85">
            <v>17.397479999999998</v>
          </cell>
          <cell r="BH85">
            <v>-45.092150000000004</v>
          </cell>
          <cell r="BI85">
            <v>-6.3008900000000025</v>
          </cell>
          <cell r="BJ85">
            <v>17.397479999999998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</row>
        <row r="86">
          <cell r="AD86">
            <v>-1.7513299999999998</v>
          </cell>
          <cell r="AE86">
            <v>-123.02225999999999</v>
          </cell>
          <cell r="AF86">
            <v>555.57866000000001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82</v>
          </cell>
          <cell r="AT86">
            <v>-1.7513299999999998</v>
          </cell>
          <cell r="AU86">
            <v>-124.77358999999998</v>
          </cell>
          <cell r="AV86">
            <v>430.80507</v>
          </cell>
          <cell r="AW86">
            <v>430.80507</v>
          </cell>
          <cell r="AX86">
            <v>430.80507</v>
          </cell>
          <cell r="AY86">
            <v>430.80507</v>
          </cell>
          <cell r="AZ86">
            <v>430.80507</v>
          </cell>
          <cell r="BA86">
            <v>430.80507</v>
          </cell>
          <cell r="BB86">
            <v>430.80507</v>
          </cell>
          <cell r="BC86">
            <v>430.80507</v>
          </cell>
          <cell r="BD86">
            <v>430.80507</v>
          </cell>
          <cell r="BE86">
            <v>430.80507</v>
          </cell>
          <cell r="BH86">
            <v>-1.7513299999999998</v>
          </cell>
          <cell r="BI86">
            <v>-124.77358999999998</v>
          </cell>
          <cell r="BJ86">
            <v>430.80507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</row>
        <row r="87">
          <cell r="AD87">
            <v>89.307330000000007</v>
          </cell>
          <cell r="AE87">
            <v>70.775660000000002</v>
          </cell>
          <cell r="AF87">
            <v>64.578850000000003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83</v>
          </cell>
          <cell r="AT87">
            <v>89.307330000000007</v>
          </cell>
          <cell r="AU87">
            <v>160.08299</v>
          </cell>
          <cell r="AV87">
            <v>224.66183999999998</v>
          </cell>
          <cell r="AW87">
            <v>224.66183999999998</v>
          </cell>
          <cell r="AX87">
            <v>224.66183999999998</v>
          </cell>
          <cell r="AY87">
            <v>224.66183999999998</v>
          </cell>
          <cell r="AZ87">
            <v>224.66183999999998</v>
          </cell>
          <cell r="BA87">
            <v>224.66183999999998</v>
          </cell>
          <cell r="BB87">
            <v>224.66183999999998</v>
          </cell>
          <cell r="BC87">
            <v>224.66183999999998</v>
          </cell>
          <cell r="BD87">
            <v>224.66183999999998</v>
          </cell>
          <cell r="BE87">
            <v>224.66183999999998</v>
          </cell>
          <cell r="BH87">
            <v>89.307330000000007</v>
          </cell>
          <cell r="BI87">
            <v>160.08299</v>
          </cell>
          <cell r="BJ87">
            <v>224.66183999999998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</row>
        <row r="88">
          <cell r="AD88">
            <v>0</v>
          </cell>
          <cell r="AE88">
            <v>86.527690000000007</v>
          </cell>
          <cell r="AF88">
            <v>66.586160000000007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84</v>
          </cell>
          <cell r="AT88">
            <v>0</v>
          </cell>
          <cell r="AU88">
            <v>86.527690000000007</v>
          </cell>
          <cell r="AV88">
            <v>153.11385000000001</v>
          </cell>
          <cell r="AW88">
            <v>153.11385000000001</v>
          </cell>
          <cell r="AX88">
            <v>153.11385000000001</v>
          </cell>
          <cell r="AY88">
            <v>153.11385000000001</v>
          </cell>
          <cell r="AZ88">
            <v>153.11385000000001</v>
          </cell>
          <cell r="BA88">
            <v>153.11385000000001</v>
          </cell>
          <cell r="BB88">
            <v>153.11385000000001</v>
          </cell>
          <cell r="BC88">
            <v>153.11385000000001</v>
          </cell>
          <cell r="BD88">
            <v>153.11385000000001</v>
          </cell>
          <cell r="BE88">
            <v>153.11385000000001</v>
          </cell>
          <cell r="BH88">
            <v>0</v>
          </cell>
          <cell r="BI88">
            <v>86.527690000000007</v>
          </cell>
          <cell r="BJ88">
            <v>153.11385000000001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</row>
        <row r="89">
          <cell r="AD89">
            <v>1.6749499999999999</v>
          </cell>
          <cell r="AE89">
            <v>30.373540000000002</v>
          </cell>
          <cell r="AF89">
            <v>106.20667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Q89">
            <v>85</v>
          </cell>
          <cell r="AT89">
            <v>1.6749499999999999</v>
          </cell>
          <cell r="AU89">
            <v>32.048490000000001</v>
          </cell>
          <cell r="AV89">
            <v>138.25515999999999</v>
          </cell>
          <cell r="AW89">
            <v>138.25515999999999</v>
          </cell>
          <cell r="AX89">
            <v>138.25515999999999</v>
          </cell>
          <cell r="AY89">
            <v>138.25515999999999</v>
          </cell>
          <cell r="AZ89">
            <v>138.25515999999999</v>
          </cell>
          <cell r="BA89">
            <v>138.25515999999999</v>
          </cell>
          <cell r="BB89">
            <v>138.25515999999999</v>
          </cell>
          <cell r="BC89">
            <v>138.25515999999999</v>
          </cell>
          <cell r="BD89">
            <v>138.25515999999999</v>
          </cell>
          <cell r="BE89">
            <v>138.25515999999999</v>
          </cell>
          <cell r="BH89">
            <v>1.6749499999999999</v>
          </cell>
          <cell r="BI89">
            <v>32.048490000000001</v>
          </cell>
          <cell r="BJ89">
            <v>138.25515999999999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</row>
        <row r="90">
          <cell r="AD90">
            <v>120.56921000000001</v>
          </cell>
          <cell r="AE90">
            <v>516.36557000000005</v>
          </cell>
          <cell r="AF90">
            <v>-413.92298999999997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86</v>
          </cell>
          <cell r="AT90">
            <v>120.56921000000001</v>
          </cell>
          <cell r="AU90">
            <v>636.93478000000005</v>
          </cell>
          <cell r="AV90">
            <v>223.01179000000008</v>
          </cell>
          <cell r="AW90">
            <v>223.01179000000008</v>
          </cell>
          <cell r="AX90">
            <v>223.01179000000008</v>
          </cell>
          <cell r="AY90">
            <v>223.01179000000008</v>
          </cell>
          <cell r="AZ90">
            <v>223.01179000000008</v>
          </cell>
          <cell r="BA90">
            <v>223.01179000000008</v>
          </cell>
          <cell r="BB90">
            <v>223.01179000000008</v>
          </cell>
          <cell r="BC90">
            <v>223.01179000000008</v>
          </cell>
          <cell r="BD90">
            <v>223.01179000000008</v>
          </cell>
          <cell r="BE90">
            <v>223.01179000000008</v>
          </cell>
          <cell r="BH90">
            <v>120.56921000000001</v>
          </cell>
          <cell r="BI90">
            <v>636.93478000000005</v>
          </cell>
          <cell r="BJ90">
            <v>223.01179000000008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</row>
        <row r="91">
          <cell r="AD91">
            <v>-19.419060000000002</v>
          </cell>
          <cell r="AE91">
            <v>13.5</v>
          </cell>
          <cell r="AF91">
            <v>5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87</v>
          </cell>
          <cell r="AT91">
            <v>-19.419060000000002</v>
          </cell>
          <cell r="AU91">
            <v>-5.9190600000000018</v>
          </cell>
          <cell r="AV91">
            <v>-0.91906000000000176</v>
          </cell>
          <cell r="AW91">
            <v>-0.91906000000000176</v>
          </cell>
          <cell r="AX91">
            <v>-0.91906000000000176</v>
          </cell>
          <cell r="AY91">
            <v>-0.91906000000000176</v>
          </cell>
          <cell r="AZ91">
            <v>-0.91906000000000176</v>
          </cell>
          <cell r="BA91">
            <v>-0.91906000000000176</v>
          </cell>
          <cell r="BB91">
            <v>-0.91906000000000176</v>
          </cell>
          <cell r="BC91">
            <v>-0.91906000000000176</v>
          </cell>
          <cell r="BD91">
            <v>-0.91906000000000176</v>
          </cell>
          <cell r="BE91">
            <v>-0.91906000000000176</v>
          </cell>
          <cell r="BH91">
            <v>-19.419060000000002</v>
          </cell>
          <cell r="BI91">
            <v>-5.9190600000000018</v>
          </cell>
          <cell r="BJ91">
            <v>-0.9190600000000017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</row>
        <row r="92"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88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</row>
        <row r="93">
          <cell r="AD93">
            <v>26.807009999999998</v>
          </cell>
          <cell r="AE93">
            <v>293.07522999999998</v>
          </cell>
          <cell r="AF93">
            <v>489.39510999999999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89</v>
          </cell>
          <cell r="AT93">
            <v>26.807009999999998</v>
          </cell>
          <cell r="AU93">
            <v>319.88223999999997</v>
          </cell>
          <cell r="AV93">
            <v>809.27734999999996</v>
          </cell>
          <cell r="AW93">
            <v>809.27734999999996</v>
          </cell>
          <cell r="AX93">
            <v>809.27734999999996</v>
          </cell>
          <cell r="AY93">
            <v>809.27734999999996</v>
          </cell>
          <cell r="AZ93">
            <v>809.27734999999996</v>
          </cell>
          <cell r="BA93">
            <v>809.27734999999996</v>
          </cell>
          <cell r="BB93">
            <v>809.27734999999996</v>
          </cell>
          <cell r="BC93">
            <v>809.27734999999996</v>
          </cell>
          <cell r="BD93">
            <v>809.27734999999996</v>
          </cell>
          <cell r="BE93">
            <v>809.27734999999996</v>
          </cell>
          <cell r="BH93">
            <v>26.807009999999998</v>
          </cell>
          <cell r="BI93">
            <v>319.88223999999997</v>
          </cell>
          <cell r="BJ93">
            <v>809.27734999999996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</row>
        <row r="94">
          <cell r="AD94">
            <v>1418.25092</v>
          </cell>
          <cell r="AE94">
            <v>-1277.0588500000001</v>
          </cell>
          <cell r="AF94">
            <v>154.43071999999998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90</v>
          </cell>
          <cell r="AT94">
            <v>1418.25092</v>
          </cell>
          <cell r="AU94">
            <v>141.19206999999983</v>
          </cell>
          <cell r="AV94">
            <v>295.62278999999978</v>
          </cell>
          <cell r="AW94">
            <v>295.62278999999978</v>
          </cell>
          <cell r="AX94">
            <v>295.62278999999978</v>
          </cell>
          <cell r="AY94">
            <v>295.62278999999978</v>
          </cell>
          <cell r="AZ94">
            <v>295.62278999999978</v>
          </cell>
          <cell r="BA94">
            <v>295.62278999999978</v>
          </cell>
          <cell r="BB94">
            <v>295.62278999999978</v>
          </cell>
          <cell r="BC94">
            <v>295.62278999999978</v>
          </cell>
          <cell r="BD94">
            <v>295.62278999999978</v>
          </cell>
          <cell r="BE94">
            <v>295.62278999999978</v>
          </cell>
          <cell r="BH94">
            <v>1418.25092</v>
          </cell>
          <cell r="BI94">
            <v>141.19206999999983</v>
          </cell>
          <cell r="BJ94">
            <v>295.62278999999978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</row>
        <row r="95">
          <cell r="AD95">
            <v>69.835560000000001</v>
          </cell>
          <cell r="AE95">
            <v>-11.23631</v>
          </cell>
          <cell r="AF95">
            <v>-76.749250000000004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91</v>
          </cell>
          <cell r="AT95">
            <v>69.835560000000001</v>
          </cell>
          <cell r="AU95">
            <v>58.599249999999998</v>
          </cell>
          <cell r="AV95">
            <v>-18.150000000000006</v>
          </cell>
          <cell r="AW95">
            <v>-18.150000000000006</v>
          </cell>
          <cell r="AX95">
            <v>-18.150000000000006</v>
          </cell>
          <cell r="AY95">
            <v>-18.150000000000006</v>
          </cell>
          <cell r="AZ95">
            <v>-18.150000000000006</v>
          </cell>
          <cell r="BA95">
            <v>-18.150000000000006</v>
          </cell>
          <cell r="BB95">
            <v>-18.150000000000006</v>
          </cell>
          <cell r="BC95">
            <v>-18.150000000000006</v>
          </cell>
          <cell r="BD95">
            <v>-18.150000000000006</v>
          </cell>
          <cell r="BE95">
            <v>-18.150000000000006</v>
          </cell>
          <cell r="BH95">
            <v>69.835560000000001</v>
          </cell>
          <cell r="BI95">
            <v>58.599249999999998</v>
          </cell>
          <cell r="BJ95">
            <v>-18.150000000000006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</row>
        <row r="96"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92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</row>
        <row r="97"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93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</row>
        <row r="98"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94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</row>
        <row r="99"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Q99">
            <v>95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</row>
        <row r="100">
          <cell r="AD100">
            <v>1036.30663</v>
          </cell>
          <cell r="AE100">
            <v>1098</v>
          </cell>
          <cell r="AF100">
            <v>1304.67420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96</v>
          </cell>
          <cell r="AT100">
            <v>1036.30663</v>
          </cell>
          <cell r="AU100">
            <v>2134.30663</v>
          </cell>
          <cell r="AV100">
            <v>3438.9808400000002</v>
          </cell>
          <cell r="AW100">
            <v>3438.9808400000002</v>
          </cell>
          <cell r="AX100">
            <v>3438.9808400000002</v>
          </cell>
          <cell r="AY100">
            <v>3438.9808400000002</v>
          </cell>
          <cell r="AZ100">
            <v>3438.9808400000002</v>
          </cell>
          <cell r="BA100">
            <v>3438.9808400000002</v>
          </cell>
          <cell r="BB100">
            <v>3438.9808400000002</v>
          </cell>
          <cell r="BC100">
            <v>3438.9808400000002</v>
          </cell>
          <cell r="BD100">
            <v>3438.9808400000002</v>
          </cell>
          <cell r="BE100">
            <v>3438.9808400000002</v>
          </cell>
          <cell r="BH100">
            <v>1036.30663</v>
          </cell>
          <cell r="BI100">
            <v>2134.30663</v>
          </cell>
          <cell r="BJ100">
            <v>3438.9808400000002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</row>
        <row r="101">
          <cell r="AD101">
            <v>-190.56342999999998</v>
          </cell>
          <cell r="AE101">
            <v>-251.29691</v>
          </cell>
          <cell r="AF101">
            <v>-171.9812600000000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97</v>
          </cell>
          <cell r="AT101">
            <v>-190.56342999999998</v>
          </cell>
          <cell r="AU101">
            <v>-441.86033999999995</v>
          </cell>
          <cell r="AV101">
            <v>-613.84159999999997</v>
          </cell>
          <cell r="AW101">
            <v>-613.84159999999997</v>
          </cell>
          <cell r="AX101">
            <v>-613.84159999999997</v>
          </cell>
          <cell r="AY101">
            <v>-613.84159999999997</v>
          </cell>
          <cell r="AZ101">
            <v>-613.84159999999997</v>
          </cell>
          <cell r="BA101">
            <v>-613.84159999999997</v>
          </cell>
          <cell r="BB101">
            <v>-613.84159999999997</v>
          </cell>
          <cell r="BC101">
            <v>-613.84159999999997</v>
          </cell>
          <cell r="BD101">
            <v>-613.84159999999997</v>
          </cell>
          <cell r="BE101">
            <v>-613.84159999999997</v>
          </cell>
          <cell r="BH101">
            <v>-190.56342999999998</v>
          </cell>
          <cell r="BI101">
            <v>-441.86033999999995</v>
          </cell>
          <cell r="BJ101">
            <v>-613.84159999999997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</row>
        <row r="102">
          <cell r="AD102">
            <v>5053.8524300000008</v>
          </cell>
          <cell r="AE102">
            <v>2690.2460699999992</v>
          </cell>
          <cell r="AF102">
            <v>6138.4920700000002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98</v>
          </cell>
          <cell r="AT102">
            <v>5053.8524300000008</v>
          </cell>
          <cell r="AU102">
            <v>7744.0985000000001</v>
          </cell>
          <cell r="AV102">
            <v>13882.59057</v>
          </cell>
          <cell r="AW102">
            <v>13882.59057</v>
          </cell>
          <cell r="AX102">
            <v>13882.59057</v>
          </cell>
          <cell r="AY102">
            <v>13882.59057</v>
          </cell>
          <cell r="AZ102">
            <v>13882.59057</v>
          </cell>
          <cell r="BA102">
            <v>13882.59057</v>
          </cell>
          <cell r="BB102">
            <v>13882.59057</v>
          </cell>
          <cell r="BC102">
            <v>13882.59057</v>
          </cell>
          <cell r="BD102">
            <v>13882.59057</v>
          </cell>
          <cell r="BE102">
            <v>13882.59057</v>
          </cell>
          <cell r="BH102">
            <v>5053.8524300000008</v>
          </cell>
          <cell r="BI102">
            <v>7744.0985000000001</v>
          </cell>
          <cell r="BJ102">
            <v>13882.59057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</row>
        <row r="103">
          <cell r="AQ103">
            <v>99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</row>
        <row r="104">
          <cell r="AD104">
            <v>96.933009999999996</v>
          </cell>
          <cell r="AE104">
            <v>117.26733999999999</v>
          </cell>
          <cell r="AF104">
            <v>109.51606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100</v>
          </cell>
          <cell r="AT104">
            <v>96.933009999999996</v>
          </cell>
          <cell r="AU104">
            <v>214.20034999999999</v>
          </cell>
          <cell r="AV104">
            <v>323.71641</v>
          </cell>
          <cell r="AW104">
            <v>323.71641</v>
          </cell>
          <cell r="AX104">
            <v>323.71641</v>
          </cell>
          <cell r="AY104">
            <v>323.71641</v>
          </cell>
          <cell r="AZ104">
            <v>323.71641</v>
          </cell>
          <cell r="BA104">
            <v>323.71641</v>
          </cell>
          <cell r="BB104">
            <v>323.71641</v>
          </cell>
          <cell r="BC104">
            <v>323.71641</v>
          </cell>
          <cell r="BD104">
            <v>323.71641</v>
          </cell>
          <cell r="BE104">
            <v>323.71641</v>
          </cell>
          <cell r="BH104">
            <v>96.933009999999996</v>
          </cell>
          <cell r="BI104">
            <v>214.20034999999999</v>
          </cell>
          <cell r="BJ104">
            <v>323.71641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</row>
        <row r="105">
          <cell r="AQ105">
            <v>101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</row>
        <row r="106">
          <cell r="AD106">
            <v>5150.7854400000006</v>
          </cell>
          <cell r="AE106">
            <v>2807.5134099999991</v>
          </cell>
          <cell r="AF106">
            <v>6248.0081300000002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02</v>
          </cell>
          <cell r="AT106">
            <v>5150.7854400000006</v>
          </cell>
          <cell r="AU106">
            <v>7958.2988499999992</v>
          </cell>
          <cell r="AV106">
            <v>14206.306979999999</v>
          </cell>
          <cell r="AW106">
            <v>14206.306979999999</v>
          </cell>
          <cell r="AX106">
            <v>14206.306979999999</v>
          </cell>
          <cell r="AY106">
            <v>14206.306979999999</v>
          </cell>
          <cell r="AZ106">
            <v>14206.306979999999</v>
          </cell>
          <cell r="BA106">
            <v>14206.306979999999</v>
          </cell>
          <cell r="BB106">
            <v>14206.306979999999</v>
          </cell>
          <cell r="BC106">
            <v>14206.306979999999</v>
          </cell>
          <cell r="BD106">
            <v>14206.306979999999</v>
          </cell>
          <cell r="BE106">
            <v>14206.306979999999</v>
          </cell>
          <cell r="BH106">
            <v>5150.7854400000006</v>
          </cell>
          <cell r="BI106">
            <v>7958.2988499999992</v>
          </cell>
          <cell r="BJ106">
            <v>14206.306979999999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</row>
        <row r="107">
          <cell r="AQ107">
            <v>10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</row>
        <row r="108"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104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</row>
        <row r="109"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Q109">
            <v>105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</row>
        <row r="110">
          <cell r="AQ110">
            <v>106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</row>
        <row r="111">
          <cell r="AD111">
            <v>12000.227299999999</v>
          </cell>
          <cell r="AE111">
            <v>11898.129200000003</v>
          </cell>
          <cell r="AF111">
            <v>10895.308540000004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107</v>
          </cell>
          <cell r="AT111">
            <v>12000.227299999999</v>
          </cell>
          <cell r="AU111">
            <v>23898.356500000002</v>
          </cell>
          <cell r="AV111">
            <v>34793.665040000007</v>
          </cell>
          <cell r="AW111">
            <v>34793.665040000007</v>
          </cell>
          <cell r="AX111">
            <v>34793.665040000007</v>
          </cell>
          <cell r="AY111">
            <v>34793.665040000007</v>
          </cell>
          <cell r="AZ111">
            <v>34793.665040000007</v>
          </cell>
          <cell r="BA111">
            <v>34793.665040000007</v>
          </cell>
          <cell r="BB111">
            <v>34793.665040000007</v>
          </cell>
          <cell r="BC111">
            <v>34793.665040000007</v>
          </cell>
          <cell r="BD111">
            <v>34793.665040000007</v>
          </cell>
          <cell r="BE111">
            <v>34793.665040000007</v>
          </cell>
          <cell r="BH111">
            <v>12000.227299999999</v>
          </cell>
          <cell r="BI111">
            <v>23898.356500000002</v>
          </cell>
          <cell r="BJ111">
            <v>34793.665040000007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</row>
        <row r="112">
          <cell r="AQ112">
            <v>108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</row>
        <row r="113">
          <cell r="AD113">
            <v>3600.0681899999995</v>
          </cell>
          <cell r="AE113">
            <v>2452.4144947701848</v>
          </cell>
          <cell r="AF113">
            <v>4385.6168272298173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09</v>
          </cell>
          <cell r="AT113">
            <v>3600.0681899999995</v>
          </cell>
          <cell r="AU113">
            <v>6052.4826847701843</v>
          </cell>
          <cell r="AV113">
            <v>10438.099512000001</v>
          </cell>
          <cell r="AW113">
            <v>10438.099512000001</v>
          </cell>
          <cell r="AX113">
            <v>10438.099512000001</v>
          </cell>
          <cell r="AY113">
            <v>10438.099512000001</v>
          </cell>
          <cell r="AZ113">
            <v>10438.099512000001</v>
          </cell>
          <cell r="BA113">
            <v>10438.099512000001</v>
          </cell>
          <cell r="BB113">
            <v>10438.099512000001</v>
          </cell>
          <cell r="BC113">
            <v>10438.099512000001</v>
          </cell>
          <cell r="BD113">
            <v>10438.099512000001</v>
          </cell>
          <cell r="BE113">
            <v>10438.099512000001</v>
          </cell>
          <cell r="BH113">
            <v>3600.0681899999995</v>
          </cell>
          <cell r="BI113">
            <v>6052.4826847701843</v>
          </cell>
          <cell r="BJ113">
            <v>10438.099512000001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</row>
        <row r="114">
          <cell r="AQ114">
            <v>1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</row>
        <row r="115">
          <cell r="AD115">
            <v>8400.1591099999987</v>
          </cell>
          <cell r="AE115">
            <v>9445.7147052298187</v>
          </cell>
          <cell r="AF115">
            <v>6509.6917127701863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111</v>
          </cell>
          <cell r="AT115">
            <v>8400.1591099999987</v>
          </cell>
          <cell r="AU115">
            <v>17845.873815229817</v>
          </cell>
          <cell r="AV115">
            <v>24355.565528000003</v>
          </cell>
          <cell r="AW115">
            <v>24355.565528000003</v>
          </cell>
          <cell r="AX115">
            <v>24355.565528000003</v>
          </cell>
          <cell r="AY115">
            <v>24355.565528000003</v>
          </cell>
          <cell r="AZ115">
            <v>24355.565528000003</v>
          </cell>
          <cell r="BA115">
            <v>24355.565528000003</v>
          </cell>
          <cell r="BB115">
            <v>24355.565528000003</v>
          </cell>
          <cell r="BC115">
            <v>24355.565528000003</v>
          </cell>
          <cell r="BD115">
            <v>24355.565528000003</v>
          </cell>
          <cell r="BE115">
            <v>24355.565528000003</v>
          </cell>
          <cell r="BH115">
            <v>8400.1591099999987</v>
          </cell>
          <cell r="BI115">
            <v>17845.873815229817</v>
          </cell>
          <cell r="BJ115">
            <v>24355.565528000003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</row>
        <row r="116">
          <cell r="AQ116">
            <v>112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</row>
        <row r="117">
          <cell r="AD117">
            <v>6378.5445</v>
          </cell>
          <cell r="AE117">
            <v>4654.0969947701851</v>
          </cell>
          <cell r="AF117">
            <v>7283.0044972298174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113</v>
          </cell>
          <cell r="AT117">
            <v>6378.5445</v>
          </cell>
          <cell r="AU117">
            <v>11032.641494770185</v>
          </cell>
          <cell r="AV117">
            <v>18315.645992000002</v>
          </cell>
          <cell r="AW117">
            <v>18315.645992000002</v>
          </cell>
          <cell r="AX117">
            <v>18315.645992000002</v>
          </cell>
          <cell r="AY117">
            <v>18315.645992000002</v>
          </cell>
          <cell r="AZ117">
            <v>18315.645992000002</v>
          </cell>
          <cell r="BA117">
            <v>18315.645992000002</v>
          </cell>
          <cell r="BB117">
            <v>18315.645992000002</v>
          </cell>
          <cell r="BC117">
            <v>18315.645992000002</v>
          </cell>
          <cell r="BD117">
            <v>18315.645992000002</v>
          </cell>
          <cell r="BE117">
            <v>18315.645992000002</v>
          </cell>
          <cell r="BH117">
            <v>6378.5445</v>
          </cell>
          <cell r="BI117">
            <v>11032.641494770185</v>
          </cell>
          <cell r="BJ117">
            <v>18315.645992000002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</row>
        <row r="118">
          <cell r="AQ118">
            <v>114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</row>
        <row r="119">
          <cell r="AD119">
            <v>14778.703609999999</v>
          </cell>
          <cell r="AE119">
            <v>14099.811700000004</v>
          </cell>
          <cell r="AF119">
            <v>13792.696210000004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115</v>
          </cell>
          <cell r="AT119">
            <v>14778.703609999999</v>
          </cell>
          <cell r="AU119">
            <v>28878.515310000003</v>
          </cell>
          <cell r="AV119">
            <v>42671.211520000004</v>
          </cell>
          <cell r="AW119">
            <v>42671.211520000004</v>
          </cell>
          <cell r="AX119">
            <v>42671.211520000004</v>
          </cell>
          <cell r="AY119">
            <v>42671.211520000004</v>
          </cell>
          <cell r="AZ119">
            <v>42671.211520000004</v>
          </cell>
          <cell r="BA119">
            <v>42671.211520000004</v>
          </cell>
          <cell r="BB119">
            <v>42671.211520000004</v>
          </cell>
          <cell r="BC119">
            <v>42671.211520000004</v>
          </cell>
          <cell r="BD119">
            <v>42671.211520000004</v>
          </cell>
          <cell r="BE119">
            <v>42671.211520000004</v>
          </cell>
          <cell r="BH119">
            <v>14778.703609999999</v>
          </cell>
          <cell r="BI119">
            <v>28878.515310000003</v>
          </cell>
          <cell r="BJ119">
            <v>42671.211520000004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J5">
            <v>0</v>
          </cell>
          <cell r="K5">
            <v>1</v>
          </cell>
          <cell r="L5">
            <v>2</v>
          </cell>
          <cell r="M5">
            <v>3</v>
          </cell>
          <cell r="N5">
            <v>4</v>
          </cell>
          <cell r="O5">
            <v>5</v>
          </cell>
          <cell r="P5">
            <v>6</v>
          </cell>
          <cell r="Q5">
            <v>7</v>
          </cell>
          <cell r="R5">
            <v>8</v>
          </cell>
          <cell r="S5">
            <v>9</v>
          </cell>
          <cell r="T5">
            <v>10</v>
          </cell>
          <cell r="U5">
            <v>11</v>
          </cell>
          <cell r="V5">
            <v>12</v>
          </cell>
        </row>
        <row r="12">
          <cell r="J12">
            <v>3942284.09</v>
          </cell>
          <cell r="K12">
            <v>4072687.037</v>
          </cell>
          <cell r="L12">
            <v>4276098.8039999995</v>
          </cell>
          <cell r="M12">
            <v>4425360.7209999999</v>
          </cell>
          <cell r="N12">
            <v>4554033.3909999998</v>
          </cell>
          <cell r="O12">
            <v>4656733.1679999996</v>
          </cell>
          <cell r="P12">
            <v>4754370.4179999996</v>
          </cell>
          <cell r="Q12">
            <v>4918062.102</v>
          </cell>
          <cell r="R12">
            <v>5041132.6279999996</v>
          </cell>
          <cell r="S12">
            <v>5220909.8640000001</v>
          </cell>
          <cell r="T12">
            <v>5325743.1749999998</v>
          </cell>
          <cell r="U12">
            <v>5525375.4445000002</v>
          </cell>
          <cell r="V12">
            <v>5622095.5679299999</v>
          </cell>
        </row>
        <row r="14">
          <cell r="J14">
            <v>80161.296000000002</v>
          </cell>
          <cell r="K14">
            <v>83132.256999999998</v>
          </cell>
          <cell r="L14">
            <v>85769.145999999993</v>
          </cell>
          <cell r="M14">
            <v>88511.464000000007</v>
          </cell>
          <cell r="N14">
            <v>90948.327000000005</v>
          </cell>
          <cell r="O14">
            <v>93523.199999999997</v>
          </cell>
          <cell r="P14">
            <v>96931.888000000006</v>
          </cell>
          <cell r="Q14">
            <v>100667.33500000001</v>
          </cell>
          <cell r="R14">
            <v>102193.132</v>
          </cell>
          <cell r="S14">
            <v>105865.69500000001</v>
          </cell>
          <cell r="T14">
            <v>109684.24099999999</v>
          </cell>
          <cell r="U14">
            <v>110965.48865</v>
          </cell>
          <cell r="V14">
            <v>113416.24412999999</v>
          </cell>
        </row>
        <row r="16">
          <cell r="J16">
            <v>4022445.3859999999</v>
          </cell>
          <cell r="K16">
            <v>4155819.2940000002</v>
          </cell>
          <cell r="L16">
            <v>4361867.95</v>
          </cell>
          <cell r="M16">
            <v>4513872.1849999996</v>
          </cell>
          <cell r="N16">
            <v>4644981.7179999994</v>
          </cell>
          <cell r="O16">
            <v>4750256.3679999998</v>
          </cell>
          <cell r="P16">
            <v>4851302.3059999999</v>
          </cell>
          <cell r="Q16">
            <v>5018729.4369999999</v>
          </cell>
          <cell r="R16">
            <v>5143325.76</v>
          </cell>
          <cell r="S16">
            <v>5326775.5590000004</v>
          </cell>
          <cell r="T16">
            <v>5435427.4160000002</v>
          </cell>
          <cell r="U16">
            <v>5636340.9331499999</v>
          </cell>
          <cell r="V16">
            <v>5735511.8120599994</v>
          </cell>
        </row>
        <row r="18">
          <cell r="J18">
            <v>-43409.317999999999</v>
          </cell>
          <cell r="K18">
            <v>-45113.555</v>
          </cell>
          <cell r="L18">
            <v>-46747.357000000004</v>
          </cell>
          <cell r="M18">
            <v>-48724.716999999997</v>
          </cell>
          <cell r="N18">
            <v>-49821.55</v>
          </cell>
          <cell r="O18">
            <v>-51709.123</v>
          </cell>
          <cell r="P18">
            <v>-50213.311000000002</v>
          </cell>
          <cell r="Q18">
            <v>-51420.773999999998</v>
          </cell>
          <cell r="R18">
            <v>-53456.048000000003</v>
          </cell>
          <cell r="S18">
            <v>-55094.415000000001</v>
          </cell>
          <cell r="T18">
            <v>-56698.35</v>
          </cell>
          <cell r="U18">
            <v>-56966.594239999999</v>
          </cell>
          <cell r="V18">
            <v>-57940.59014</v>
          </cell>
        </row>
        <row r="20">
          <cell r="J20">
            <v>3979036.068</v>
          </cell>
          <cell r="K20">
            <v>4110705.7390000001</v>
          </cell>
          <cell r="L20">
            <v>4315120.5929999994</v>
          </cell>
          <cell r="M20">
            <v>4465147.4679999994</v>
          </cell>
          <cell r="N20">
            <v>4595160.1679999996</v>
          </cell>
          <cell r="O20">
            <v>4698547.2450000001</v>
          </cell>
          <cell r="P20">
            <v>4801088.9950000001</v>
          </cell>
          <cell r="Q20">
            <v>4967308.6629999997</v>
          </cell>
          <cell r="R20">
            <v>5089869.7119999994</v>
          </cell>
          <cell r="S20">
            <v>5271681.1440000003</v>
          </cell>
          <cell r="T20">
            <v>5378729.0660000006</v>
          </cell>
          <cell r="U20">
            <v>5579374.3389100004</v>
          </cell>
          <cell r="V20">
            <v>5677571.2219199995</v>
          </cell>
        </row>
        <row r="22">
          <cell r="V22">
            <v>-1.0102078426230234E-2</v>
          </cell>
        </row>
        <row r="24">
          <cell r="J24">
            <v>100265.84</v>
          </cell>
          <cell r="K24">
            <v>90749.955000000002</v>
          </cell>
          <cell r="L24">
            <v>85555.687000000005</v>
          </cell>
          <cell r="M24">
            <v>59290.171999999999</v>
          </cell>
          <cell r="N24">
            <v>85694.716</v>
          </cell>
          <cell r="O24">
            <v>74382.968999999997</v>
          </cell>
          <cell r="P24">
            <v>67309.351999999999</v>
          </cell>
          <cell r="Q24">
            <v>90649.210999999996</v>
          </cell>
          <cell r="R24">
            <v>118771.295</v>
          </cell>
          <cell r="S24">
            <v>98018.725999999995</v>
          </cell>
          <cell r="T24">
            <v>117275.87</v>
          </cell>
          <cell r="U24">
            <v>62692.698939999995</v>
          </cell>
          <cell r="V24">
            <v>76000.82220000001</v>
          </cell>
        </row>
        <row r="26">
          <cell r="J26">
            <v>79583.717999999993</v>
          </cell>
          <cell r="K26">
            <v>80261.506999999998</v>
          </cell>
          <cell r="L26">
            <v>40781.938999999998</v>
          </cell>
          <cell r="M26">
            <v>41306.21</v>
          </cell>
          <cell r="N26">
            <v>40144.086000000003</v>
          </cell>
          <cell r="O26">
            <v>41119.877</v>
          </cell>
          <cell r="P26">
            <v>37400.18</v>
          </cell>
          <cell r="Q26">
            <v>36056.953999999998</v>
          </cell>
          <cell r="R26">
            <v>41329.858999999997</v>
          </cell>
          <cell r="S26">
            <v>41210.421000000002</v>
          </cell>
          <cell r="T26">
            <v>36186.559999999998</v>
          </cell>
          <cell r="U26">
            <v>43173.037830000001</v>
          </cell>
          <cell r="V26">
            <v>43185.212200000002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J29">
            <v>79583.717999999993</v>
          </cell>
          <cell r="K29">
            <v>80261.506999999998</v>
          </cell>
          <cell r="L29">
            <v>40781.938999999998</v>
          </cell>
          <cell r="M29">
            <v>41306.21</v>
          </cell>
          <cell r="N29">
            <v>40144.086000000003</v>
          </cell>
          <cell r="O29">
            <v>41119.877</v>
          </cell>
          <cell r="P29">
            <v>37400.18</v>
          </cell>
          <cell r="Q29">
            <v>36056.953999999998</v>
          </cell>
          <cell r="R29">
            <v>41329.858999999997</v>
          </cell>
          <cell r="S29">
            <v>41210.421000000002</v>
          </cell>
          <cell r="T29">
            <v>36186.559999999998</v>
          </cell>
          <cell r="U29">
            <v>43173.037830000001</v>
          </cell>
          <cell r="V29">
            <v>43185.212200000002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J33">
            <v>2205.3939999999998</v>
          </cell>
          <cell r="K33">
            <v>2134.0819999999999</v>
          </cell>
          <cell r="L33">
            <v>2048.4490000000001</v>
          </cell>
          <cell r="M33">
            <v>2058.9499999999998</v>
          </cell>
          <cell r="N33">
            <v>1990.6189999999999</v>
          </cell>
          <cell r="O33">
            <v>2012.3879999999999</v>
          </cell>
          <cell r="P33">
            <v>1916.19</v>
          </cell>
          <cell r="Q33">
            <v>2049.549</v>
          </cell>
          <cell r="R33">
            <v>2182.7539999999999</v>
          </cell>
          <cell r="S33">
            <v>2149.0509999999999</v>
          </cell>
          <cell r="T33">
            <v>2221.13</v>
          </cell>
          <cell r="U33">
            <v>2150.8847299999998</v>
          </cell>
          <cell r="V33">
            <v>2283.1158399999999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J36">
            <v>2205.3939999999998</v>
          </cell>
          <cell r="K36">
            <v>2134.0819999999999</v>
          </cell>
          <cell r="L36">
            <v>2048.4490000000001</v>
          </cell>
          <cell r="M36">
            <v>2058.9499999999998</v>
          </cell>
          <cell r="N36">
            <v>1990.6189999999999</v>
          </cell>
          <cell r="O36">
            <v>2012.3879999999999</v>
          </cell>
          <cell r="P36">
            <v>1916.19</v>
          </cell>
          <cell r="Q36">
            <v>2049.549</v>
          </cell>
          <cell r="R36">
            <v>2182.7539999999999</v>
          </cell>
          <cell r="S36">
            <v>2149.0509999999999</v>
          </cell>
          <cell r="T36">
            <v>2221.13</v>
          </cell>
          <cell r="U36">
            <v>2150.8847299999998</v>
          </cell>
          <cell r="V36">
            <v>2283.1158399999999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J39">
            <v>190082.11</v>
          </cell>
          <cell r="K39">
            <v>190082.11</v>
          </cell>
          <cell r="L39">
            <v>190082.11</v>
          </cell>
          <cell r="M39">
            <v>190082.11</v>
          </cell>
          <cell r="N39">
            <v>190082.11</v>
          </cell>
          <cell r="O39">
            <v>190082.11</v>
          </cell>
          <cell r="P39">
            <v>190082.11</v>
          </cell>
          <cell r="Q39">
            <v>190082.11</v>
          </cell>
          <cell r="R39">
            <v>190082.11</v>
          </cell>
          <cell r="S39">
            <v>190082.11</v>
          </cell>
          <cell r="T39">
            <v>190082.11</v>
          </cell>
          <cell r="U39">
            <v>188521.70175000001</v>
          </cell>
          <cell r="V39">
            <v>197904.50075000001</v>
          </cell>
        </row>
        <row r="40">
          <cell r="J40">
            <v>190082.11</v>
          </cell>
          <cell r="K40">
            <v>190082.11</v>
          </cell>
          <cell r="L40">
            <v>190082.11</v>
          </cell>
          <cell r="M40">
            <v>190082.11</v>
          </cell>
          <cell r="N40">
            <v>190082.11</v>
          </cell>
          <cell r="O40">
            <v>190082.11</v>
          </cell>
          <cell r="P40">
            <v>190082.11</v>
          </cell>
          <cell r="Q40">
            <v>190082.11</v>
          </cell>
          <cell r="R40">
            <v>190082.11</v>
          </cell>
          <cell r="S40">
            <v>190082.11</v>
          </cell>
          <cell r="T40">
            <v>190082.11</v>
          </cell>
          <cell r="U40">
            <v>188521.70175000001</v>
          </cell>
          <cell r="V40">
            <v>197904.50075000001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J48">
            <v>3853.2379999999998</v>
          </cell>
          <cell r="K48">
            <v>3813.9679999999998</v>
          </cell>
          <cell r="L48">
            <v>3785.3680000000004</v>
          </cell>
          <cell r="M48">
            <v>3788.5290000000005</v>
          </cell>
          <cell r="N48">
            <v>3721.9610000000002</v>
          </cell>
          <cell r="O48">
            <v>3710.6440000000002</v>
          </cell>
          <cell r="P48">
            <v>3687.3510000000001</v>
          </cell>
          <cell r="Q48">
            <v>3671.7460000000001</v>
          </cell>
          <cell r="R48">
            <v>3644.616</v>
          </cell>
          <cell r="S48">
            <v>3638.308</v>
          </cell>
          <cell r="T48">
            <v>3545.3710000000001</v>
          </cell>
          <cell r="U48">
            <v>3542.9860499999995</v>
          </cell>
          <cell r="V48">
            <v>16599.877070000002</v>
          </cell>
        </row>
        <row r="49">
          <cell r="J49">
            <v>3853.2379999999998</v>
          </cell>
          <cell r="K49">
            <v>3813.9679999999998</v>
          </cell>
          <cell r="L49">
            <v>3785.3680000000004</v>
          </cell>
          <cell r="M49">
            <v>3788.5290000000005</v>
          </cell>
          <cell r="N49">
            <v>3721.9610000000002</v>
          </cell>
          <cell r="O49">
            <v>3710.6440000000002</v>
          </cell>
          <cell r="P49">
            <v>3687.3510000000001</v>
          </cell>
          <cell r="Q49">
            <v>3671.7460000000001</v>
          </cell>
          <cell r="R49">
            <v>3644.616</v>
          </cell>
          <cell r="S49">
            <v>3638.308</v>
          </cell>
          <cell r="T49">
            <v>3545.3710000000001</v>
          </cell>
          <cell r="U49">
            <v>3542.9860499999995</v>
          </cell>
          <cell r="V49">
            <v>16599.877070000002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J51">
            <v>4355026.3679999998</v>
          </cell>
          <cell r="K51">
            <v>4477747.3609999996</v>
          </cell>
          <cell r="L51">
            <v>4637374.1459999997</v>
          </cell>
          <cell r="M51">
            <v>4761673.4389999993</v>
          </cell>
          <cell r="N51">
            <v>4916793.66</v>
          </cell>
          <cell r="O51">
            <v>5009855.233</v>
          </cell>
          <cell r="P51">
            <v>5101484.1780000003</v>
          </cell>
          <cell r="Q51">
            <v>5289818.233</v>
          </cell>
          <cell r="R51">
            <v>5445880.345999999</v>
          </cell>
          <cell r="S51">
            <v>5606779.7600000007</v>
          </cell>
          <cell r="T51">
            <v>5728040.1070000008</v>
          </cell>
          <cell r="U51">
            <v>5879455.6482100002</v>
          </cell>
          <cell r="V51">
            <v>6013544.7499799998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J54">
            <v>539171.12800000003</v>
          </cell>
          <cell r="K54">
            <v>516087.22499999998</v>
          </cell>
          <cell r="L54">
            <v>496041.33799999999</v>
          </cell>
          <cell r="M54">
            <v>477934.12699999998</v>
          </cell>
          <cell r="N54">
            <v>457836.19</v>
          </cell>
          <cell r="O54">
            <v>435817.391</v>
          </cell>
          <cell r="P54">
            <v>418100.734</v>
          </cell>
          <cell r="Q54">
            <v>398548.34299999999</v>
          </cell>
          <cell r="R54">
            <v>379060.34600000002</v>
          </cell>
          <cell r="S54">
            <v>361117.84299999999</v>
          </cell>
          <cell r="T54">
            <v>343701.49800000002</v>
          </cell>
          <cell r="U54">
            <v>329320.63150000002</v>
          </cell>
          <cell r="V54">
            <v>315332.85689</v>
          </cell>
        </row>
        <row r="55">
          <cell r="J55">
            <v>539171.12800000003</v>
          </cell>
          <cell r="K55">
            <v>516087.22499999998</v>
          </cell>
          <cell r="L55">
            <v>496041.33799999999</v>
          </cell>
          <cell r="M55">
            <v>477934.12699999998</v>
          </cell>
          <cell r="N55">
            <v>457836.19</v>
          </cell>
          <cell r="O55">
            <v>435817.391</v>
          </cell>
          <cell r="P55">
            <v>418100.734</v>
          </cell>
          <cell r="Q55">
            <v>398548.34299999999</v>
          </cell>
          <cell r="R55">
            <v>379060.34600000002</v>
          </cell>
          <cell r="S55">
            <v>361117.84299999999</v>
          </cell>
          <cell r="T55">
            <v>343701.49800000002</v>
          </cell>
          <cell r="U55">
            <v>329320.63150000002</v>
          </cell>
          <cell r="V55">
            <v>315332.85689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J58">
            <v>21519.061999999998</v>
          </cell>
          <cell r="K58">
            <v>33720.67</v>
          </cell>
          <cell r="L58">
            <v>49692.025999999998</v>
          </cell>
          <cell r="M58">
            <v>18132.911</v>
          </cell>
          <cell r="N58">
            <v>31453.73</v>
          </cell>
          <cell r="O58">
            <v>63688.673999999999</v>
          </cell>
          <cell r="P58">
            <v>17304.852999999999</v>
          </cell>
          <cell r="Q58">
            <v>37830.272999999994</v>
          </cell>
          <cell r="R58">
            <v>56290.690999999999</v>
          </cell>
          <cell r="S58">
            <v>22654.204999999998</v>
          </cell>
          <cell r="T58">
            <v>22817.768</v>
          </cell>
          <cell r="U58">
            <v>57590.424509999997</v>
          </cell>
          <cell r="V58">
            <v>39440.887940000001</v>
          </cell>
        </row>
        <row r="59">
          <cell r="J59">
            <v>18322.831000000002</v>
          </cell>
          <cell r="K59">
            <v>13396.724000000002</v>
          </cell>
          <cell r="L59">
            <v>7039.3660000000018</v>
          </cell>
          <cell r="M59">
            <v>-2007.5809999999994</v>
          </cell>
          <cell r="N59">
            <v>-3899.1790000000001</v>
          </cell>
          <cell r="O59">
            <v>-7538.5169999999998</v>
          </cell>
          <cell r="P59">
            <v>15243.343999999999</v>
          </cell>
          <cell r="Q59">
            <v>13131.976999999997</v>
          </cell>
          <cell r="R59">
            <v>8782.5839999999989</v>
          </cell>
          <cell r="S59">
            <v>18564.23</v>
          </cell>
          <cell r="T59">
            <v>18748.827000000001</v>
          </cell>
          <cell r="U59">
            <v>23736.29291</v>
          </cell>
          <cell r="V59">
            <v>21210.938620000001</v>
          </cell>
        </row>
        <row r="60">
          <cell r="J60">
            <v>39841.892999999996</v>
          </cell>
          <cell r="K60">
            <v>47117.394000000008</v>
          </cell>
          <cell r="L60">
            <v>56731.392</v>
          </cell>
          <cell r="M60">
            <v>16125.33</v>
          </cell>
          <cell r="N60">
            <v>27554.550999999999</v>
          </cell>
          <cell r="O60">
            <v>56150.156999999999</v>
          </cell>
          <cell r="P60">
            <v>32548.197</v>
          </cell>
          <cell r="Q60">
            <v>50962.25</v>
          </cell>
          <cell r="R60">
            <v>65073.274999999994</v>
          </cell>
          <cell r="S60">
            <v>41218.434999999998</v>
          </cell>
          <cell r="T60">
            <v>41566.595000000001</v>
          </cell>
          <cell r="U60">
            <v>81326.717420000001</v>
          </cell>
          <cell r="V60">
            <v>60651.826560000001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J63">
            <v>7133.1639999999998</v>
          </cell>
          <cell r="K63">
            <v>6952.7479999999996</v>
          </cell>
          <cell r="L63">
            <v>7373.0770000000002</v>
          </cell>
          <cell r="M63">
            <v>7543.0820000000003</v>
          </cell>
          <cell r="N63">
            <v>7397.1189999999997</v>
          </cell>
          <cell r="O63">
            <v>5885.6639999999998</v>
          </cell>
          <cell r="P63">
            <v>7851.3220000000001</v>
          </cell>
          <cell r="Q63">
            <v>7471.308</v>
          </cell>
          <cell r="R63">
            <v>7036.0640000000003</v>
          </cell>
          <cell r="S63">
            <v>6636.299</v>
          </cell>
          <cell r="T63">
            <v>6312.0870000000004</v>
          </cell>
          <cell r="U63">
            <v>5813.8813899999996</v>
          </cell>
          <cell r="V63">
            <v>6595.9113299999999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J66">
            <v>2133.7460000000001</v>
          </cell>
          <cell r="K66">
            <v>2161.6439999999998</v>
          </cell>
          <cell r="L66">
            <v>2258.8049999999998</v>
          </cell>
          <cell r="M66">
            <v>2999.4349999999999</v>
          </cell>
          <cell r="N66">
            <v>2533.7420000000002</v>
          </cell>
          <cell r="O66">
            <v>2505.328</v>
          </cell>
          <cell r="P66">
            <v>2667.4839999999999</v>
          </cell>
          <cell r="Q66">
            <v>1969.21</v>
          </cell>
          <cell r="R66">
            <v>2075.2689999999998</v>
          </cell>
          <cell r="S66">
            <v>2313.652</v>
          </cell>
          <cell r="T66">
            <v>2284.7399999999998</v>
          </cell>
          <cell r="U66">
            <v>3467.4039600000001</v>
          </cell>
          <cell r="V66">
            <v>1880.40139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J78">
            <v>9266.91</v>
          </cell>
          <cell r="K78">
            <v>9114.3919999999998</v>
          </cell>
          <cell r="L78">
            <v>9631.8819999999996</v>
          </cell>
          <cell r="M78">
            <v>10542.517</v>
          </cell>
          <cell r="N78">
            <v>9930.8610000000008</v>
          </cell>
          <cell r="O78">
            <v>8390.9920000000002</v>
          </cell>
          <cell r="P78">
            <v>10518.806</v>
          </cell>
          <cell r="Q78">
            <v>9440.518</v>
          </cell>
          <cell r="R78">
            <v>9111.3330000000005</v>
          </cell>
          <cell r="S78">
            <v>8949.9510000000009</v>
          </cell>
          <cell r="T78">
            <v>8596.8270000000011</v>
          </cell>
          <cell r="U78">
            <v>9281.2853500000001</v>
          </cell>
          <cell r="V78">
            <v>8476.3127199999999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J80">
            <v>588279.93099999998</v>
          </cell>
          <cell r="K80">
            <v>572319.01099999994</v>
          </cell>
          <cell r="L80">
            <v>562404.61199999996</v>
          </cell>
          <cell r="M80">
            <v>504601.97399999999</v>
          </cell>
          <cell r="N80">
            <v>495321.60200000001</v>
          </cell>
          <cell r="O80">
            <v>500358.54</v>
          </cell>
          <cell r="P80">
            <v>461167.73699999996</v>
          </cell>
          <cell r="Q80">
            <v>458951.11099999998</v>
          </cell>
          <cell r="R80">
            <v>453244.95400000003</v>
          </cell>
          <cell r="S80">
            <v>411286.22899999999</v>
          </cell>
          <cell r="T80">
            <v>393864.92</v>
          </cell>
          <cell r="U80">
            <v>419928.63427000004</v>
          </cell>
          <cell r="V80">
            <v>384460.99617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J82">
            <v>3766746.4369999999</v>
          </cell>
          <cell r="K82">
            <v>3905428.35</v>
          </cell>
          <cell r="L82">
            <v>4074969.534</v>
          </cell>
          <cell r="M82">
            <v>4257071.4649999989</v>
          </cell>
          <cell r="N82">
            <v>4421472.0579999993</v>
          </cell>
          <cell r="O82">
            <v>4509496.693</v>
          </cell>
          <cell r="P82">
            <v>4640316.4410000006</v>
          </cell>
          <cell r="Q82">
            <v>4830867.1220000004</v>
          </cell>
          <cell r="R82">
            <v>4992635.3919999991</v>
          </cell>
          <cell r="S82">
            <v>5195493.5310000004</v>
          </cell>
          <cell r="T82">
            <v>5334175.1870000008</v>
          </cell>
          <cell r="U82">
            <v>5459527.01394</v>
          </cell>
          <cell r="V82">
            <v>5629083.7538099997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J85">
            <v>3662205.0989999999</v>
          </cell>
          <cell r="K85">
            <v>3730941.9920000001</v>
          </cell>
          <cell r="L85">
            <v>3889444.7340000002</v>
          </cell>
          <cell r="M85">
            <v>4065255.7030000002</v>
          </cell>
          <cell r="N85">
            <v>4222550.415</v>
          </cell>
          <cell r="O85">
            <v>4299094.8550000004</v>
          </cell>
          <cell r="P85">
            <v>4421145.0719999997</v>
          </cell>
          <cell r="Q85">
            <v>4598144.9720000001</v>
          </cell>
          <cell r="R85">
            <v>4744649.0980000002</v>
          </cell>
          <cell r="S85">
            <v>4937106.9510000004</v>
          </cell>
          <cell r="T85">
            <v>5068963.3870000001</v>
          </cell>
          <cell r="U85">
            <v>5172976.3068000004</v>
          </cell>
          <cell r="V85">
            <v>5333195.831500000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</row>
        <row r="87">
          <cell r="J87">
            <v>3662205.0989999999</v>
          </cell>
          <cell r="K87">
            <v>3730941.9920000001</v>
          </cell>
          <cell r="L87">
            <v>3889444.7340000002</v>
          </cell>
          <cell r="M87">
            <v>4065255.7030000002</v>
          </cell>
          <cell r="N87">
            <v>4222550.415</v>
          </cell>
          <cell r="O87">
            <v>4299094.8550000004</v>
          </cell>
          <cell r="P87">
            <v>4421145.0719999997</v>
          </cell>
          <cell r="Q87">
            <v>4598144.9720000001</v>
          </cell>
          <cell r="R87">
            <v>4744649.0980000002</v>
          </cell>
          <cell r="S87">
            <v>4937106.9510000004</v>
          </cell>
          <cell r="T87">
            <v>5068963.3870000001</v>
          </cell>
          <cell r="U87">
            <v>5172976.3068000004</v>
          </cell>
          <cell r="V87">
            <v>5333195.8315000003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J92">
            <v>104541.338</v>
          </cell>
          <cell r="K92">
            <v>174486.35800000001</v>
          </cell>
          <cell r="L92">
            <v>185524.79800000001</v>
          </cell>
          <cell r="M92">
            <v>191815.761</v>
          </cell>
          <cell r="N92">
            <v>198921.644</v>
          </cell>
          <cell r="O92">
            <v>210401.83799999999</v>
          </cell>
          <cell r="P92">
            <v>219171.36900000001</v>
          </cell>
          <cell r="Q92">
            <v>232722.14799999999</v>
          </cell>
          <cell r="R92">
            <v>247986.29300000001</v>
          </cell>
          <cell r="S92">
            <v>258386.579</v>
          </cell>
          <cell r="T92">
            <v>265211.8</v>
          </cell>
          <cell r="U92">
            <v>286550.70714000001</v>
          </cell>
          <cell r="V92">
            <v>295887.92230999999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J94">
            <v>104541.338</v>
          </cell>
          <cell r="K94">
            <v>174486.35800000001</v>
          </cell>
          <cell r="L94">
            <v>185524.79800000001</v>
          </cell>
          <cell r="M94">
            <v>191815.761</v>
          </cell>
          <cell r="N94">
            <v>198921.644</v>
          </cell>
          <cell r="O94">
            <v>210401.83799999999</v>
          </cell>
          <cell r="P94">
            <v>219171.36900000001</v>
          </cell>
          <cell r="Q94">
            <v>232722.14799999999</v>
          </cell>
          <cell r="R94">
            <v>247986.29300000001</v>
          </cell>
          <cell r="S94">
            <v>258386.579</v>
          </cell>
          <cell r="T94">
            <v>265211.8</v>
          </cell>
          <cell r="U94">
            <v>286550.70714000001</v>
          </cell>
          <cell r="V94">
            <v>295887.92230999999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J96">
            <v>3766746.4369999999</v>
          </cell>
          <cell r="K96">
            <v>3905428.35</v>
          </cell>
          <cell r="L96">
            <v>4074969.5320000001</v>
          </cell>
          <cell r="M96">
            <v>4257071.4640000006</v>
          </cell>
          <cell r="N96">
            <v>4421472.0590000004</v>
          </cell>
          <cell r="O96">
            <v>4509496.693</v>
          </cell>
          <cell r="P96">
            <v>4640316.4409999996</v>
          </cell>
          <cell r="Q96">
            <v>4830867.12</v>
          </cell>
          <cell r="R96">
            <v>4992635.3909999998</v>
          </cell>
          <cell r="S96">
            <v>5195493.53</v>
          </cell>
          <cell r="T96">
            <v>5334175.1869999999</v>
          </cell>
          <cell r="U96">
            <v>5459527.01394</v>
          </cell>
          <cell r="V96">
            <v>5629083.7538100006</v>
          </cell>
        </row>
        <row r="97">
          <cell r="J97">
            <v>0</v>
          </cell>
          <cell r="K97">
            <v>0</v>
          </cell>
          <cell r="L97">
            <v>1.999999862164259E-3</v>
          </cell>
          <cell r="M97">
            <v>9.999983012676239E-4</v>
          </cell>
          <cell r="N97">
            <v>-1.0000010952353477E-3</v>
          </cell>
          <cell r="O97">
            <v>0</v>
          </cell>
          <cell r="P97">
            <v>0</v>
          </cell>
          <cell r="Q97">
            <v>2.0000003278255463E-3</v>
          </cell>
          <cell r="R97">
            <v>9.9999923259019852E-4</v>
          </cell>
          <cell r="S97">
            <v>1.0000001639127731E-3</v>
          </cell>
          <cell r="T97">
            <v>0</v>
          </cell>
          <cell r="U97">
            <v>0</v>
          </cell>
          <cell r="V97">
            <v>0</v>
          </cell>
        </row>
        <row r="98">
          <cell r="J98">
            <v>4305917.5649999995</v>
          </cell>
          <cell r="K98">
            <v>4421515.5749999993</v>
          </cell>
          <cell r="L98">
            <v>4571010.8719999995</v>
          </cell>
          <cell r="M98">
            <v>4735005.5919999992</v>
          </cell>
          <cell r="N98">
            <v>4879308.2479999997</v>
          </cell>
          <cell r="O98">
            <v>4945314.0840000007</v>
          </cell>
          <cell r="P98">
            <v>5058417.1750000007</v>
          </cell>
          <cell r="Q98">
            <v>5229415.4649999999</v>
          </cell>
          <cell r="R98">
            <v>5371695.737999999</v>
          </cell>
          <cell r="S98">
            <v>5556611.3740000008</v>
          </cell>
          <cell r="T98">
            <v>5677876.6850000015</v>
          </cell>
          <cell r="U98">
            <v>5788847.645440001</v>
          </cell>
          <cell r="V98">
            <v>5944416.6107000001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J100">
            <v>4220904.4974999996</v>
          </cell>
          <cell r="K100">
            <v>4363716.57</v>
          </cell>
          <cell r="L100">
            <v>4496263.2234999994</v>
          </cell>
          <cell r="M100">
            <v>4653008.2319999989</v>
          </cell>
          <cell r="N100">
            <v>4807156.92</v>
          </cell>
          <cell r="O100">
            <v>4912311.1660000002</v>
          </cell>
          <cell r="P100">
            <v>5001865.6295000007</v>
          </cell>
          <cell r="Q100">
            <v>5143916.32</v>
          </cell>
          <cell r="R100">
            <v>5300555.6014999989</v>
          </cell>
          <cell r="S100">
            <v>5464153.5559999999</v>
          </cell>
          <cell r="T100">
            <v>5617244.0295000011</v>
          </cell>
          <cell r="U100">
            <v>5733362.1652200017</v>
          </cell>
          <cell r="V100">
            <v>5866632.1280700006</v>
          </cell>
        </row>
        <row r="101">
          <cell r="J101">
            <v>3372281.2309000581</v>
          </cell>
          <cell r="K101">
            <v>3789967.1650818526</v>
          </cell>
          <cell r="L101">
            <v>4432814.6706666658</v>
          </cell>
          <cell r="M101">
            <v>4508362.4009999996</v>
          </cell>
          <cell r="N101">
            <v>4582551.5703999996</v>
          </cell>
          <cell r="O101">
            <v>4643011.9893333325</v>
          </cell>
          <cell r="P101">
            <v>4702355.5872857142</v>
          </cell>
          <cell r="Q101">
            <v>4768238.0719999997</v>
          </cell>
          <cell r="R101">
            <v>4835288.9237777777</v>
          </cell>
          <cell r="S101">
            <v>4907421.1687999992</v>
          </cell>
          <cell r="T101">
            <v>4977462.5793636357</v>
          </cell>
          <cell r="U101">
            <v>5045078.0015366664</v>
          </cell>
          <cell r="V101">
            <v>5114257.8945492301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J103">
            <v>3959841.3315000003</v>
          </cell>
          <cell r="K103">
            <v>4089132.34</v>
          </cell>
          <cell r="L103">
            <v>4258843.6220000004</v>
          </cell>
          <cell r="M103">
            <v>4437870.0674999999</v>
          </cell>
          <cell r="N103">
            <v>4579426.9514999995</v>
          </cell>
          <cell r="O103">
            <v>4697619.0429999996</v>
          </cell>
          <cell r="P103">
            <v>4800779.3369999994</v>
          </cell>
          <cell r="Q103">
            <v>4935015.8715000004</v>
          </cell>
          <cell r="R103">
            <v>5081027.5985000003</v>
          </cell>
          <cell r="S103">
            <v>5235050.6595000001</v>
          </cell>
          <cell r="T103">
            <v>5381101.4875000007</v>
          </cell>
          <cell r="U103">
            <v>5535884.1745750001</v>
          </cell>
          <cell r="V103">
            <v>5685926.3726049997</v>
          </cell>
        </row>
        <row r="104">
          <cell r="J104">
            <v>3156221.8306489503</v>
          </cell>
          <cell r="K104">
            <v>3549631.863796575</v>
          </cell>
          <cell r="L104">
            <v>4180044.21</v>
          </cell>
          <cell r="M104">
            <v>4263501.2037499994</v>
          </cell>
          <cell r="N104">
            <v>4339797.3065999988</v>
          </cell>
          <cell r="O104">
            <v>4408207.1501666661</v>
          </cell>
          <cell r="P104">
            <v>4471506.4581428561</v>
          </cell>
          <cell r="Q104">
            <v>4539909.3304999992</v>
          </cell>
          <cell r="R104">
            <v>4606955.6004444435</v>
          </cell>
          <cell r="S104">
            <v>4678937.5962999994</v>
          </cell>
          <cell r="T104">
            <v>4747709.3980909083</v>
          </cell>
          <cell r="U104">
            <v>4821762.0260124998</v>
          </cell>
          <cell r="V104">
            <v>4892050.4710930763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J106">
            <v>2842498.8738113893</v>
          </cell>
          <cell r="K106">
            <v>3947854.2675613891</v>
          </cell>
          <cell r="L106">
            <v>4265680.6930640489</v>
          </cell>
          <cell r="M106">
            <v>4508362.4009999996</v>
          </cell>
          <cell r="N106">
            <v>4651710.0717499992</v>
          </cell>
          <cell r="O106">
            <v>4782659.6989999991</v>
          </cell>
          <cell r="P106">
            <v>4904511.2747499999</v>
          </cell>
          <cell r="Q106">
            <v>5028113.7430000007</v>
          </cell>
          <cell r="R106">
            <v>5151210.6155000003</v>
          </cell>
          <cell r="S106">
            <v>5304034.9380000001</v>
          </cell>
          <cell r="T106">
            <v>5458899.8155000005</v>
          </cell>
          <cell r="U106">
            <v>5598757.8606100008</v>
          </cell>
          <cell r="V106">
            <v>5741938.0787850013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9">
          <cell r="K109">
            <v>3947854.2675613891</v>
          </cell>
          <cell r="L109">
            <v>4265680.6930640489</v>
          </cell>
          <cell r="M109">
            <v>4508362.4009999996</v>
          </cell>
          <cell r="N109">
            <v>4651710.0717499992</v>
          </cell>
          <cell r="O109">
            <v>4782659.6989999991</v>
          </cell>
          <cell r="P109">
            <v>4904511.2747499999</v>
          </cell>
          <cell r="Q109">
            <v>5028113.7430000007</v>
          </cell>
        </row>
      </sheetData>
      <sheetData sheetId="13" refreshError="1">
        <row r="5"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X5">
            <v>0</v>
          </cell>
          <cell r="Y5">
            <v>1</v>
          </cell>
          <cell r="Z5">
            <v>2</v>
          </cell>
          <cell r="AA5">
            <v>3</v>
          </cell>
          <cell r="AB5">
            <v>4</v>
          </cell>
          <cell r="AC5">
            <v>5</v>
          </cell>
          <cell r="AD5">
            <v>6</v>
          </cell>
          <cell r="AE5">
            <v>7</v>
          </cell>
          <cell r="AF5">
            <v>8</v>
          </cell>
          <cell r="AG5">
            <v>9</v>
          </cell>
          <cell r="AH5">
            <v>10</v>
          </cell>
          <cell r="AI5">
            <v>11</v>
          </cell>
          <cell r="AJ5">
            <v>12</v>
          </cell>
          <cell r="AL5">
            <v>7</v>
          </cell>
          <cell r="AM5">
            <v>8</v>
          </cell>
          <cell r="AN5">
            <v>3</v>
          </cell>
          <cell r="AO5">
            <v>10</v>
          </cell>
          <cell r="AP5">
            <v>11</v>
          </cell>
          <cell r="AQ5">
            <v>6</v>
          </cell>
          <cell r="AR5">
            <v>13</v>
          </cell>
          <cell r="AS5">
            <v>14</v>
          </cell>
          <cell r="AT5">
            <v>9</v>
          </cell>
          <cell r="AU5">
            <v>16</v>
          </cell>
          <cell r="AV5">
            <v>17</v>
          </cell>
          <cell r="AW5">
            <v>12</v>
          </cell>
          <cell r="AY5">
            <v>1</v>
          </cell>
          <cell r="AZ5">
            <v>1</v>
          </cell>
          <cell r="BA5">
            <v>2</v>
          </cell>
          <cell r="BB5">
            <v>3</v>
          </cell>
          <cell r="BC5">
            <v>4</v>
          </cell>
          <cell r="BD5">
            <v>5</v>
          </cell>
          <cell r="BE5">
            <v>6</v>
          </cell>
          <cell r="BF5">
            <v>7</v>
          </cell>
          <cell r="BG5">
            <v>8</v>
          </cell>
          <cell r="BH5">
            <v>9</v>
          </cell>
          <cell r="BI5">
            <v>10</v>
          </cell>
          <cell r="BJ5">
            <v>11</v>
          </cell>
          <cell r="BK5">
            <v>12</v>
          </cell>
        </row>
        <row r="6">
          <cell r="AF6">
            <v>-5</v>
          </cell>
          <cell r="AG6">
            <v>-4</v>
          </cell>
          <cell r="AH6">
            <v>-3</v>
          </cell>
          <cell r="AI6">
            <v>-2</v>
          </cell>
          <cell r="AJ6">
            <v>-1</v>
          </cell>
          <cell r="AL6">
            <v>1</v>
          </cell>
          <cell r="AM6">
            <v>2</v>
          </cell>
          <cell r="AN6">
            <v>3</v>
          </cell>
          <cell r="AO6">
            <v>4</v>
          </cell>
          <cell r="AP6">
            <v>5</v>
          </cell>
          <cell r="AQ6">
            <v>6</v>
          </cell>
          <cell r="AR6">
            <v>7</v>
          </cell>
          <cell r="AS6">
            <v>8</v>
          </cell>
          <cell r="AT6">
            <v>9</v>
          </cell>
          <cell r="AU6">
            <v>10</v>
          </cell>
          <cell r="AV6">
            <v>11</v>
          </cell>
          <cell r="AW6">
            <v>12</v>
          </cell>
          <cell r="AY6">
            <v>2</v>
          </cell>
          <cell r="AZ6">
            <v>15</v>
          </cell>
          <cell r="BA6">
            <v>16</v>
          </cell>
          <cell r="BB6">
            <v>17</v>
          </cell>
          <cell r="BC6">
            <v>18</v>
          </cell>
        </row>
        <row r="7">
          <cell r="AL7">
            <v>885.13074775563928</v>
          </cell>
          <cell r="AM7">
            <v>925.05014394530917</v>
          </cell>
          <cell r="AN7">
            <v>937.62728769068156</v>
          </cell>
          <cell r="AO7">
            <v>982.52855841655435</v>
          </cell>
          <cell r="AP7">
            <v>893.44648743920209</v>
          </cell>
          <cell r="AQ7">
            <v>831.91447432580708</v>
          </cell>
          <cell r="AR7">
            <v>880.65598538689107</v>
          </cell>
          <cell r="AS7">
            <v>910.41098091415779</v>
          </cell>
          <cell r="AT7">
            <v>922.35966562690919</v>
          </cell>
          <cell r="AU7">
            <v>939.48363594238765</v>
          </cell>
          <cell r="AV7">
            <v>993.05685309437081</v>
          </cell>
          <cell r="AW7">
            <v>990.51722150780313</v>
          </cell>
          <cell r="AY7">
            <v>3</v>
          </cell>
          <cell r="AZ7">
            <v>1048.7771813999195</v>
          </cell>
          <cell r="BA7">
            <v>1071.1758020710572</v>
          </cell>
          <cell r="BB7">
            <v>1093.251979045853</v>
          </cell>
          <cell r="BC7">
            <v>1084.8868677464632</v>
          </cell>
        </row>
        <row r="8">
          <cell r="I8">
            <v>22293.47263</v>
          </cell>
          <cell r="J8">
            <v>20978.778639999993</v>
          </cell>
          <cell r="K8">
            <v>20722.289380000002</v>
          </cell>
          <cell r="L8">
            <v>16384.34908</v>
          </cell>
          <cell r="M8">
            <v>23682.769149999978</v>
          </cell>
          <cell r="N8">
            <v>21277.875770000013</v>
          </cell>
          <cell r="O8">
            <v>25742.362189999985</v>
          </cell>
          <cell r="P8">
            <v>35568.563200000033</v>
          </cell>
          <cell r="Q8">
            <v>18704.74966999999</v>
          </cell>
          <cell r="R8">
            <v>27752.106279999978</v>
          </cell>
          <cell r="S8">
            <v>41085.073430000106</v>
          </cell>
          <cell r="T8">
            <v>39001.633149999834</v>
          </cell>
          <cell r="Y8">
            <v>22293.47263</v>
          </cell>
          <cell r="Z8">
            <v>43272.251269999993</v>
          </cell>
          <cell r="AA8">
            <v>63994.540649999995</v>
          </cell>
          <cell r="AB8">
            <v>80378.889729999995</v>
          </cell>
          <cell r="AC8">
            <v>104061.65887999997</v>
          </cell>
          <cell r="AD8">
            <v>125339.53464999999</v>
          </cell>
          <cell r="AE8">
            <v>151081.89683999997</v>
          </cell>
          <cell r="AF8">
            <v>186650.46004000001</v>
          </cell>
          <cell r="AG8">
            <v>205355.20971</v>
          </cell>
          <cell r="AH8">
            <v>233107.31598999997</v>
          </cell>
          <cell r="AI8">
            <v>274192.38942000008</v>
          </cell>
          <cell r="AJ8">
            <v>313194.02256999991</v>
          </cell>
          <cell r="AL8">
            <v>41896.637499999997</v>
          </cell>
          <cell r="AM8">
            <v>43168.374920000002</v>
          </cell>
          <cell r="AN8">
            <v>63994.540649999995</v>
          </cell>
          <cell r="AO8">
            <v>44748.871272106953</v>
          </cell>
          <cell r="AP8">
            <v>47071.804712672223</v>
          </cell>
          <cell r="AQ8">
            <v>61344.993999999992</v>
          </cell>
          <cell r="AR8">
            <v>48823.958079457116</v>
          </cell>
          <cell r="AS8">
            <v>49314.448918698246</v>
          </cell>
          <cell r="AT8">
            <v>80015.675060000009</v>
          </cell>
          <cell r="AU8">
            <v>51377.319855726724</v>
          </cell>
          <cell r="AV8">
            <v>53975.401067786566</v>
          </cell>
          <cell r="AW8">
            <v>107838.81285999992</v>
          </cell>
          <cell r="AY8">
            <v>4</v>
          </cell>
          <cell r="AZ8">
            <v>22293.47263</v>
          </cell>
          <cell r="BA8">
            <v>43272.251269999993</v>
          </cell>
          <cell r="BB8">
            <v>63994.540649999995</v>
          </cell>
          <cell r="BC8">
            <v>16384.34908</v>
          </cell>
          <cell r="BD8">
            <v>40067.118229999978</v>
          </cell>
          <cell r="BE8">
            <v>61344.993999999992</v>
          </cell>
          <cell r="BF8">
            <v>25742.362189999985</v>
          </cell>
          <cell r="BG8">
            <v>61310.925390000019</v>
          </cell>
          <cell r="BH8">
            <v>80015.675060000009</v>
          </cell>
          <cell r="BI8">
            <v>27752.106279999978</v>
          </cell>
          <cell r="BJ8">
            <v>68837.179710000084</v>
          </cell>
          <cell r="BK8">
            <v>107838.81285999992</v>
          </cell>
        </row>
        <row r="9">
          <cell r="I9">
            <v>3498.3137999999999</v>
          </cell>
          <cell r="J9">
            <v>3566.1412700000001</v>
          </cell>
          <cell r="K9">
            <v>3023.0897300000015</v>
          </cell>
          <cell r="L9">
            <v>3606.8130799999999</v>
          </cell>
          <cell r="M9">
            <v>2798.4043499999989</v>
          </cell>
          <cell r="N9">
            <v>2729.8148000000001</v>
          </cell>
          <cell r="O9">
            <v>3340.2892699999975</v>
          </cell>
          <cell r="P9">
            <v>-7325.7792899999986</v>
          </cell>
          <cell r="Q9">
            <v>12248.369890000002</v>
          </cell>
          <cell r="R9">
            <v>2343.4910799999998</v>
          </cell>
          <cell r="S9">
            <v>11004.916410000002</v>
          </cell>
          <cell r="T9">
            <v>-5762.9775800000061</v>
          </cell>
          <cell r="Y9">
            <v>3498.3137999999999</v>
          </cell>
          <cell r="Z9">
            <v>7064.45507</v>
          </cell>
          <cell r="AA9">
            <v>10087.544800000001</v>
          </cell>
          <cell r="AB9">
            <v>13694.357880000001</v>
          </cell>
          <cell r="AC9">
            <v>16492.76223</v>
          </cell>
          <cell r="AD9">
            <v>19222.57703</v>
          </cell>
          <cell r="AE9">
            <v>22562.866299999998</v>
          </cell>
          <cell r="AF9">
            <v>15237.087009999999</v>
          </cell>
          <cell r="AG9">
            <v>27485.456900000001</v>
          </cell>
          <cell r="AH9">
            <v>29828.947980000001</v>
          </cell>
          <cell r="AI9">
            <v>40833.864390000002</v>
          </cell>
          <cell r="AJ9">
            <v>35070.886809999996</v>
          </cell>
          <cell r="AL9">
            <v>992.56772000000001</v>
          </cell>
          <cell r="AM9">
            <v>333.98313000000002</v>
          </cell>
          <cell r="AN9">
            <v>10087.544800000001</v>
          </cell>
          <cell r="AO9">
            <v>740.14692323514612</v>
          </cell>
          <cell r="AP9">
            <v>733.07409826899982</v>
          </cell>
          <cell r="AQ9">
            <v>9135.0322299999989</v>
          </cell>
          <cell r="AR9">
            <v>678.0067120784762</v>
          </cell>
          <cell r="AS9">
            <v>652.90433433688941</v>
          </cell>
          <cell r="AT9">
            <v>8262.8798700000007</v>
          </cell>
          <cell r="AU9">
            <v>606.19380220320238</v>
          </cell>
          <cell r="AV9">
            <v>600.33005497232614</v>
          </cell>
          <cell r="AW9">
            <v>7585.4299099999953</v>
          </cell>
          <cell r="AY9">
            <v>5</v>
          </cell>
          <cell r="AZ9">
            <v>3498.3137999999999</v>
          </cell>
          <cell r="BA9">
            <v>7064.45507</v>
          </cell>
          <cell r="BB9">
            <v>10087.544800000001</v>
          </cell>
          <cell r="BC9">
            <v>3606.8130799999999</v>
          </cell>
          <cell r="BD9">
            <v>6405.2174299999988</v>
          </cell>
          <cell r="BE9">
            <v>9135.0322299999989</v>
          </cell>
          <cell r="BF9">
            <v>3340.2892699999975</v>
          </cell>
          <cell r="BG9">
            <v>-3985.4900200000011</v>
          </cell>
          <cell r="BH9">
            <v>8262.8798700000007</v>
          </cell>
          <cell r="BI9">
            <v>2343.4910799999998</v>
          </cell>
          <cell r="BJ9">
            <v>13348.407490000001</v>
          </cell>
          <cell r="BK9">
            <v>7585.4299099999953</v>
          </cell>
        </row>
        <row r="10">
          <cell r="I10">
            <v>2169.2129299999997</v>
          </cell>
          <cell r="J10">
            <v>3789.1363900000006</v>
          </cell>
          <cell r="K10">
            <v>1937.8709299999982</v>
          </cell>
          <cell r="L10">
            <v>7320.2909200000031</v>
          </cell>
          <cell r="M10">
            <v>4112.7654199999961</v>
          </cell>
          <cell r="N10">
            <v>4094.911170000003</v>
          </cell>
          <cell r="O10">
            <v>6772.4007499999971</v>
          </cell>
          <cell r="P10">
            <v>7334.5164699999987</v>
          </cell>
          <cell r="Q10">
            <v>2481.1768599999923</v>
          </cell>
          <cell r="R10">
            <v>5905.284530000019</v>
          </cell>
          <cell r="S10">
            <v>5642.9584599999871</v>
          </cell>
          <cell r="T10">
            <v>7199.97883</v>
          </cell>
          <cell r="Y10">
            <v>2169.2129299999997</v>
          </cell>
          <cell r="Z10">
            <v>5958.3493200000003</v>
          </cell>
          <cell r="AA10">
            <v>7896.2202499999985</v>
          </cell>
          <cell r="AB10">
            <v>15216.511170000002</v>
          </cell>
          <cell r="AC10">
            <v>19329.276589999998</v>
          </cell>
          <cell r="AD10">
            <v>23424.187760000001</v>
          </cell>
          <cell r="AE10">
            <v>30196.588509999998</v>
          </cell>
          <cell r="AF10">
            <v>37531.104979999996</v>
          </cell>
          <cell r="AG10">
            <v>40012.281839999989</v>
          </cell>
          <cell r="AH10">
            <v>45917.566370000008</v>
          </cell>
          <cell r="AI10">
            <v>51560.524829999995</v>
          </cell>
          <cell r="AJ10">
            <v>58760.503659999995</v>
          </cell>
          <cell r="AL10">
            <v>9034.50756</v>
          </cell>
          <cell r="AM10">
            <v>8863.356600000001</v>
          </cell>
          <cell r="AN10">
            <v>7896.2202499999985</v>
          </cell>
          <cell r="AO10">
            <v>9571.6547559920928</v>
          </cell>
          <cell r="AP10">
            <v>8729.8009730479807</v>
          </cell>
          <cell r="AQ10">
            <v>15527.967510000002</v>
          </cell>
          <cell r="AR10">
            <v>8070.533792587451</v>
          </cell>
          <cell r="AS10">
            <v>8316.1991823151839</v>
          </cell>
          <cell r="AT10">
            <v>16588.094079999988</v>
          </cell>
          <cell r="AU10">
            <v>8485.2596856827877</v>
          </cell>
          <cell r="AV10">
            <v>8939.17612294838</v>
          </cell>
          <cell r="AW10">
            <v>18748.221820000006</v>
          </cell>
          <cell r="AY10">
            <v>6</v>
          </cell>
          <cell r="AZ10">
            <v>2169.2129299999997</v>
          </cell>
          <cell r="BA10">
            <v>5958.3493200000003</v>
          </cell>
          <cell r="BB10">
            <v>7896.2202499999985</v>
          </cell>
          <cell r="BC10">
            <v>7320.2909200000031</v>
          </cell>
          <cell r="BD10">
            <v>11433.056339999999</v>
          </cell>
          <cell r="BE10">
            <v>15527.967510000002</v>
          </cell>
          <cell r="BF10">
            <v>6772.4007499999971</v>
          </cell>
          <cell r="BG10">
            <v>14106.917219999996</v>
          </cell>
          <cell r="BH10">
            <v>16588.094079999988</v>
          </cell>
          <cell r="BI10">
            <v>5905.284530000019</v>
          </cell>
          <cell r="BJ10">
            <v>11548.242990000006</v>
          </cell>
          <cell r="BK10">
            <v>18748.221820000006</v>
          </cell>
        </row>
        <row r="11">
          <cell r="I11">
            <v>482.48187000000013</v>
          </cell>
          <cell r="J11">
            <v>1091.0288499999999</v>
          </cell>
          <cell r="K11">
            <v>629.15908999999988</v>
          </cell>
          <cell r="L11">
            <v>1046.9896200000003</v>
          </cell>
          <cell r="M11">
            <v>667.55402999999978</v>
          </cell>
          <cell r="N11">
            <v>633.01837999999952</v>
          </cell>
          <cell r="O11">
            <v>804.72919999999976</v>
          </cell>
          <cell r="P11">
            <v>-1788.0164999999993</v>
          </cell>
          <cell r="Q11">
            <v>2902.8965200000007</v>
          </cell>
          <cell r="R11">
            <v>709.33665999999994</v>
          </cell>
          <cell r="S11">
            <v>-987.95828999999958</v>
          </cell>
          <cell r="T11">
            <v>-1175.210030000002</v>
          </cell>
          <cell r="Y11">
            <v>482.48187000000013</v>
          </cell>
          <cell r="Z11">
            <v>1573.51072</v>
          </cell>
          <cell r="AA11">
            <v>2202.6698099999999</v>
          </cell>
          <cell r="AB11">
            <v>3249.6594300000002</v>
          </cell>
          <cell r="AC11">
            <v>3917.2134599999999</v>
          </cell>
          <cell r="AD11">
            <v>4550.2318399999995</v>
          </cell>
          <cell r="AE11">
            <v>5354.9610399999992</v>
          </cell>
          <cell r="AF11">
            <v>3566.94454</v>
          </cell>
          <cell r="AG11">
            <v>6469.8410600000007</v>
          </cell>
          <cell r="AH11">
            <v>7179.1777200000006</v>
          </cell>
          <cell r="AI11">
            <v>6191.219430000001</v>
          </cell>
          <cell r="AJ11">
            <v>5016.009399999999</v>
          </cell>
          <cell r="AN11">
            <v>2202.6698099999999</v>
          </cell>
          <cell r="AO11">
            <v>0</v>
          </cell>
          <cell r="AP11">
            <v>0</v>
          </cell>
          <cell r="AQ11">
            <v>2347.5620299999996</v>
          </cell>
          <cell r="AR11">
            <v>0</v>
          </cell>
          <cell r="AS11">
            <v>0</v>
          </cell>
          <cell r="AT11">
            <v>1919.6092200000012</v>
          </cell>
          <cell r="AU11">
            <v>0</v>
          </cell>
          <cell r="AV11">
            <v>0</v>
          </cell>
          <cell r="AW11">
            <v>-1453.8316600000016</v>
          </cell>
          <cell r="AY11">
            <v>7</v>
          </cell>
          <cell r="AZ11">
            <v>482.48187000000013</v>
          </cell>
          <cell r="BA11">
            <v>1573.51072</v>
          </cell>
          <cell r="BB11">
            <v>2202.6698099999999</v>
          </cell>
          <cell r="BC11">
            <v>1046.9896200000003</v>
          </cell>
          <cell r="BD11">
            <v>1714.5436500000001</v>
          </cell>
          <cell r="BE11">
            <v>2347.5620299999996</v>
          </cell>
          <cell r="BF11">
            <v>804.72919999999976</v>
          </cell>
          <cell r="BG11">
            <v>-983.2872999999995</v>
          </cell>
          <cell r="BH11">
            <v>1919.6092200000012</v>
          </cell>
          <cell r="BI11">
            <v>709.33665999999994</v>
          </cell>
          <cell r="BJ11">
            <v>-278.62162999999964</v>
          </cell>
          <cell r="BK11">
            <v>-1453.8316600000016</v>
          </cell>
        </row>
        <row r="12">
          <cell r="I12">
            <v>2651.6947999999998</v>
          </cell>
          <cell r="J12">
            <v>4880.1652400000003</v>
          </cell>
          <cell r="K12">
            <v>2567.0300199999983</v>
          </cell>
          <cell r="L12">
            <v>8367.2805400000034</v>
          </cell>
          <cell r="M12">
            <v>4780.3194499999954</v>
          </cell>
          <cell r="N12">
            <v>4727.9295500000044</v>
          </cell>
          <cell r="O12">
            <v>7577.129949999995</v>
          </cell>
          <cell r="P12">
            <v>5546.4999699999971</v>
          </cell>
          <cell r="Q12">
            <v>5384.0733799999944</v>
          </cell>
          <cell r="R12">
            <v>6614.6211900000126</v>
          </cell>
          <cell r="S12">
            <v>4655.0001699999993</v>
          </cell>
          <cell r="T12">
            <v>6024.768799999998</v>
          </cell>
          <cell r="Y12">
            <v>2651.6947999999998</v>
          </cell>
          <cell r="Z12">
            <v>7531.8600399999996</v>
          </cell>
          <cell r="AA12">
            <v>10098.890059999998</v>
          </cell>
          <cell r="AB12">
            <v>18466.170600000001</v>
          </cell>
          <cell r="AC12">
            <v>23246.490049999997</v>
          </cell>
          <cell r="AD12">
            <v>27974.419600000001</v>
          </cell>
          <cell r="AE12">
            <v>35551.549549999996</v>
          </cell>
          <cell r="AF12">
            <v>41098.049519999993</v>
          </cell>
          <cell r="AG12">
            <v>46482.122899999988</v>
          </cell>
          <cell r="AH12">
            <v>53096.74409</v>
          </cell>
          <cell r="AI12">
            <v>57751.744259999999</v>
          </cell>
          <cell r="AJ12">
            <v>63776.513059999997</v>
          </cell>
          <cell r="AL12">
            <v>9034.50756</v>
          </cell>
          <cell r="AM12">
            <v>8863.356600000001</v>
          </cell>
          <cell r="AN12">
            <v>10098.890059999998</v>
          </cell>
          <cell r="AO12">
            <v>9571.6547559920928</v>
          </cell>
          <cell r="AP12">
            <v>8729.8009730479807</v>
          </cell>
          <cell r="AQ12">
            <v>17875.529540000003</v>
          </cell>
          <cell r="AR12">
            <v>8070.533792587451</v>
          </cell>
          <cell r="AS12">
            <v>8316.1991823151839</v>
          </cell>
          <cell r="AT12">
            <v>18507.703299999986</v>
          </cell>
          <cell r="AU12">
            <v>8485.2596856827877</v>
          </cell>
          <cell r="AV12">
            <v>8939.17612294838</v>
          </cell>
          <cell r="AW12">
            <v>17294.39016000001</v>
          </cell>
          <cell r="AY12">
            <v>8</v>
          </cell>
          <cell r="AZ12">
            <v>2651.6947999999998</v>
          </cell>
          <cell r="BA12">
            <v>7531.8600399999996</v>
          </cell>
          <cell r="BB12">
            <v>10098.890059999998</v>
          </cell>
          <cell r="BC12">
            <v>8367.2805400000034</v>
          </cell>
          <cell r="BD12">
            <v>13147.599989999999</v>
          </cell>
          <cell r="BE12">
            <v>17875.529540000003</v>
          </cell>
          <cell r="BF12">
            <v>7577.129949999995</v>
          </cell>
          <cell r="BG12">
            <v>13123.629919999992</v>
          </cell>
          <cell r="BH12">
            <v>18507.703299999986</v>
          </cell>
          <cell r="BI12">
            <v>6614.6211900000126</v>
          </cell>
          <cell r="BJ12">
            <v>11269.621360000012</v>
          </cell>
          <cell r="BK12">
            <v>17294.39016000001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Y13">
            <v>9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Y14">
            <v>1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I15">
            <v>-4104.8388452604995</v>
          </cell>
          <cell r="J15">
            <v>-4854.4381947394995</v>
          </cell>
          <cell r="K15">
            <v>-4347.2163099999998</v>
          </cell>
          <cell r="L15">
            <v>-4686.9557699999987</v>
          </cell>
          <cell r="M15">
            <v>-4526.9467299999997</v>
          </cell>
          <cell r="N15">
            <v>-4826.1938800000025</v>
          </cell>
          <cell r="O15">
            <v>-4496.1564700000017</v>
          </cell>
          <cell r="P15">
            <v>-5110.7856699999975</v>
          </cell>
          <cell r="Q15">
            <v>-4843.847950000003</v>
          </cell>
          <cell r="R15">
            <v>-5402.3007599999983</v>
          </cell>
          <cell r="S15">
            <v>-5763.1918300000034</v>
          </cell>
          <cell r="T15">
            <v>-5649.4398799999981</v>
          </cell>
          <cell r="Y15">
            <v>-4104.8388452604995</v>
          </cell>
          <cell r="Z15">
            <v>-8959.277039999999</v>
          </cell>
          <cell r="AA15">
            <v>-13306.493349999999</v>
          </cell>
          <cell r="AB15">
            <v>-17993.449119999997</v>
          </cell>
          <cell r="AC15">
            <v>-22520.395849999997</v>
          </cell>
          <cell r="AD15">
            <v>-27346.58973</v>
          </cell>
          <cell r="AE15">
            <v>-31842.746200000001</v>
          </cell>
          <cell r="AF15">
            <v>-36953.531869999999</v>
          </cell>
          <cell r="AG15">
            <v>-41797.379820000002</v>
          </cell>
          <cell r="AH15">
            <v>-47199.68058</v>
          </cell>
          <cell r="AI15">
            <v>-52962.872410000004</v>
          </cell>
          <cell r="AJ15">
            <v>-58612.312290000002</v>
          </cell>
          <cell r="AL15">
            <v>-6386.9879900000005</v>
          </cell>
          <cell r="AM15">
            <v>-6486.9956199999997</v>
          </cell>
          <cell r="AN15">
            <v>-13306.493349999999</v>
          </cell>
          <cell r="AO15">
            <v>-6525.0696104054232</v>
          </cell>
          <cell r="AP15">
            <v>-6600.459511402305</v>
          </cell>
          <cell r="AQ15">
            <v>-14040.096380000001</v>
          </cell>
          <cell r="AR15">
            <v>-6743.926012443435</v>
          </cell>
          <cell r="AS15">
            <v>-6763.9717337601769</v>
          </cell>
          <cell r="AT15">
            <v>-14450.790090000002</v>
          </cell>
          <cell r="AU15">
            <v>-6887.7784519618217</v>
          </cell>
          <cell r="AV15">
            <v>-6989.7816412572047</v>
          </cell>
          <cell r="AW15">
            <v>-16814.93247</v>
          </cell>
          <cell r="AY15">
            <v>11</v>
          </cell>
          <cell r="AZ15">
            <v>-4104.8388452604995</v>
          </cell>
          <cell r="BA15">
            <v>-8959.277039999999</v>
          </cell>
          <cell r="BB15">
            <v>-13306.493349999999</v>
          </cell>
          <cell r="BC15">
            <v>-4686.9557699999987</v>
          </cell>
          <cell r="BD15">
            <v>-9213.9024999999983</v>
          </cell>
          <cell r="BE15">
            <v>-14040.096380000001</v>
          </cell>
          <cell r="BF15">
            <v>-4496.1564700000017</v>
          </cell>
          <cell r="BG15">
            <v>-9606.9421399999992</v>
          </cell>
          <cell r="BH15">
            <v>-14450.790090000002</v>
          </cell>
          <cell r="BI15">
            <v>-5402.3007599999983</v>
          </cell>
          <cell r="BJ15">
            <v>-11165.492590000002</v>
          </cell>
          <cell r="BK15">
            <v>-16814.93247</v>
          </cell>
        </row>
        <row r="16">
          <cell r="I16">
            <v>-235.27976999999998</v>
          </cell>
          <cell r="J16">
            <v>-269.23343</v>
          </cell>
          <cell r="K16">
            <v>-401.11320000000001</v>
          </cell>
          <cell r="L16">
            <v>-392.73577000000012</v>
          </cell>
          <cell r="M16">
            <v>-338.81574000000023</v>
          </cell>
          <cell r="N16">
            <v>-386.13284999999973</v>
          </cell>
          <cell r="O16">
            <v>-366.55786000000012</v>
          </cell>
          <cell r="P16">
            <v>-225.75097000000005</v>
          </cell>
          <cell r="Q16">
            <v>-138.37158999999974</v>
          </cell>
          <cell r="R16">
            <v>-235.09897000000092</v>
          </cell>
          <cell r="S16">
            <v>8934.3837400000011</v>
          </cell>
          <cell r="T16">
            <v>595.90015999999923</v>
          </cell>
          <cell r="Y16">
            <v>-235.27976999999998</v>
          </cell>
          <cell r="Z16">
            <v>-504.51319999999998</v>
          </cell>
          <cell r="AA16">
            <v>-905.62639999999999</v>
          </cell>
          <cell r="AB16">
            <v>-1298.3621700000001</v>
          </cell>
          <cell r="AC16">
            <v>-1637.1779100000003</v>
          </cell>
          <cell r="AD16">
            <v>-2023.3107600000001</v>
          </cell>
          <cell r="AE16">
            <v>-2389.8686200000002</v>
          </cell>
          <cell r="AF16">
            <v>-2615.6195900000002</v>
          </cell>
          <cell r="AG16">
            <v>-2753.99118</v>
          </cell>
          <cell r="AH16">
            <v>-2989.0901500000009</v>
          </cell>
          <cell r="AI16">
            <v>5945.2935900000002</v>
          </cell>
          <cell r="AJ16">
            <v>6541.1937499999995</v>
          </cell>
          <cell r="AL16">
            <v>610.61159999999995</v>
          </cell>
          <cell r="AM16">
            <v>601.48529999999994</v>
          </cell>
          <cell r="AN16">
            <v>-905.62639999999999</v>
          </cell>
          <cell r="AO16">
            <v>611.47372227007429</v>
          </cell>
          <cell r="AP16">
            <v>611.27622228460564</v>
          </cell>
          <cell r="AQ16">
            <v>-1117.6843600000002</v>
          </cell>
          <cell r="AR16">
            <v>613.13359712740282</v>
          </cell>
          <cell r="AS16">
            <v>615.23680070871433</v>
          </cell>
          <cell r="AT16">
            <v>-730.68041999999991</v>
          </cell>
          <cell r="AU16">
            <v>619.58366110807719</v>
          </cell>
          <cell r="AV16">
            <v>622.80558517330257</v>
          </cell>
          <cell r="AW16">
            <v>9295.1849299999994</v>
          </cell>
          <cell r="AY16">
            <v>12</v>
          </cell>
          <cell r="AZ16">
            <v>-235.27976999999998</v>
          </cell>
          <cell r="BA16">
            <v>-504.51319999999998</v>
          </cell>
          <cell r="BB16">
            <v>-905.62639999999999</v>
          </cell>
          <cell r="BC16">
            <v>-392.73577000000012</v>
          </cell>
          <cell r="BD16">
            <v>-731.55151000000035</v>
          </cell>
          <cell r="BE16">
            <v>-1117.6843600000002</v>
          </cell>
          <cell r="BF16">
            <v>-366.55786000000012</v>
          </cell>
          <cell r="BG16">
            <v>-592.30883000000017</v>
          </cell>
          <cell r="BH16">
            <v>-730.68041999999991</v>
          </cell>
          <cell r="BI16">
            <v>-235.09897000000092</v>
          </cell>
          <cell r="BJ16">
            <v>8699.2847700000002</v>
          </cell>
          <cell r="BK16">
            <v>9295.1849299999994</v>
          </cell>
        </row>
        <row r="17">
          <cell r="I17">
            <v>-283.90775000000002</v>
          </cell>
          <cell r="J17">
            <v>-291.32618000000008</v>
          </cell>
          <cell r="K17">
            <v>-281.19869999999992</v>
          </cell>
          <cell r="L17">
            <v>-300.21977000000015</v>
          </cell>
          <cell r="M17">
            <v>-261.44291999999973</v>
          </cell>
          <cell r="N17">
            <v>-241.53945000000022</v>
          </cell>
          <cell r="O17">
            <v>-307.81470999999965</v>
          </cell>
          <cell r="P17">
            <v>-460.10253000000057</v>
          </cell>
          <cell r="Q17">
            <v>-362.20062999999936</v>
          </cell>
          <cell r="R17">
            <v>-367.17772999999988</v>
          </cell>
          <cell r="S17">
            <v>2834.68471</v>
          </cell>
          <cell r="T17">
            <v>-433.05313999999987</v>
          </cell>
          <cell r="Y17">
            <v>-283.90775000000002</v>
          </cell>
          <cell r="Z17">
            <v>-575.2339300000001</v>
          </cell>
          <cell r="AA17">
            <v>-856.43263000000002</v>
          </cell>
          <cell r="AB17">
            <v>-1156.6524000000002</v>
          </cell>
          <cell r="AC17">
            <v>-1418.0953199999999</v>
          </cell>
          <cell r="AD17">
            <v>-1659.6347700000001</v>
          </cell>
          <cell r="AE17">
            <v>-1967.4494799999998</v>
          </cell>
          <cell r="AF17">
            <v>-2427.5520100000003</v>
          </cell>
          <cell r="AG17">
            <v>-2789.7526399999997</v>
          </cell>
          <cell r="AH17">
            <v>-3156.9303699999996</v>
          </cell>
          <cell r="AI17">
            <v>-322.24565999999959</v>
          </cell>
          <cell r="AJ17">
            <v>-755.29879999999946</v>
          </cell>
          <cell r="AL17">
            <v>21.50263</v>
          </cell>
          <cell r="AM17">
            <v>-92.179679999999991</v>
          </cell>
          <cell r="AN17">
            <v>-856.43263000000002</v>
          </cell>
          <cell r="AO17">
            <v>-188.92352504818865</v>
          </cell>
          <cell r="AP17">
            <v>-188.46291262442537</v>
          </cell>
          <cell r="AQ17">
            <v>-803.2021400000001</v>
          </cell>
          <cell r="AR17">
            <v>-238.73387808736106</v>
          </cell>
          <cell r="AS17">
            <v>-241.47181118385905</v>
          </cell>
          <cell r="AT17">
            <v>-1130.1178699999996</v>
          </cell>
          <cell r="AU17">
            <v>-247.05393070283915</v>
          </cell>
          <cell r="AV17">
            <v>-249.89941370509979</v>
          </cell>
          <cell r="AW17">
            <v>2034.4538400000001</v>
          </cell>
          <cell r="AY17">
            <v>13</v>
          </cell>
          <cell r="AZ17">
            <v>-283.90775000000002</v>
          </cell>
          <cell r="BA17">
            <v>-575.2339300000001</v>
          </cell>
          <cell r="BB17">
            <v>-856.43263000000002</v>
          </cell>
          <cell r="BC17">
            <v>-300.21977000000015</v>
          </cell>
          <cell r="BD17">
            <v>-561.66268999999988</v>
          </cell>
          <cell r="BE17">
            <v>-803.2021400000001</v>
          </cell>
          <cell r="BF17">
            <v>-307.81470999999965</v>
          </cell>
          <cell r="BG17">
            <v>-767.91724000000022</v>
          </cell>
          <cell r="BH17">
            <v>-1130.1178699999996</v>
          </cell>
          <cell r="BI17">
            <v>-367.17772999999988</v>
          </cell>
          <cell r="BJ17">
            <v>2467.5069800000001</v>
          </cell>
          <cell r="BK17">
            <v>2034.4538400000001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14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I19">
            <v>23819.454864739499</v>
          </cell>
          <cell r="J19">
            <v>24010.087345260494</v>
          </cell>
          <cell r="K19">
            <v>21282.880920000003</v>
          </cell>
          <cell r="L19">
            <v>22978.531389999989</v>
          </cell>
          <cell r="M19">
            <v>26134.287559999997</v>
          </cell>
          <cell r="N19">
            <v>23281.753940000039</v>
          </cell>
          <cell r="O19">
            <v>31489.252369999973</v>
          </cell>
          <cell r="P19">
            <v>27992.644709999993</v>
          </cell>
          <cell r="Q19">
            <v>30992.77277000001</v>
          </cell>
          <cell r="R19">
            <v>30705.641089999961</v>
          </cell>
          <cell r="S19">
            <v>62750.866630000062</v>
          </cell>
          <cell r="T19">
            <v>33776.831509999873</v>
          </cell>
          <cell r="Y19">
            <v>23819.454864739499</v>
          </cell>
          <cell r="Z19">
            <v>47829.542209999992</v>
          </cell>
          <cell r="AA19">
            <v>69112.423129999996</v>
          </cell>
          <cell r="AB19">
            <v>92090.954519999985</v>
          </cell>
          <cell r="AC19">
            <v>118225.24207999998</v>
          </cell>
          <cell r="AD19">
            <v>141506.99602000002</v>
          </cell>
          <cell r="AE19">
            <v>172996.24838999999</v>
          </cell>
          <cell r="AF19">
            <v>200988.89309999999</v>
          </cell>
          <cell r="AG19">
            <v>231981.66587</v>
          </cell>
          <cell r="AH19">
            <v>262687.30695999996</v>
          </cell>
          <cell r="AI19">
            <v>325438.17359000002</v>
          </cell>
          <cell r="AJ19">
            <v>359215.00509999989</v>
          </cell>
          <cell r="AL19">
            <v>46168.839019999992</v>
          </cell>
          <cell r="AM19">
            <v>46388.024649999999</v>
          </cell>
          <cell r="AN19">
            <v>69112.423129999996</v>
          </cell>
          <cell r="AO19">
            <v>48958.153538150655</v>
          </cell>
          <cell r="AP19">
            <v>50357.033582247081</v>
          </cell>
          <cell r="AQ19">
            <v>72394.572889999996</v>
          </cell>
          <cell r="AR19">
            <v>51202.972290719641</v>
          </cell>
          <cell r="AS19">
            <v>51893.345691114999</v>
          </cell>
          <cell r="AT19">
            <v>90474.669849999991</v>
          </cell>
          <cell r="AU19">
            <v>53953.524622056131</v>
          </cell>
          <cell r="AV19">
            <v>56898.031775918273</v>
          </cell>
          <cell r="AW19">
            <v>127233.33922999993</v>
          </cell>
          <cell r="AY19">
            <v>15</v>
          </cell>
          <cell r="AZ19">
            <v>23819.454864739499</v>
          </cell>
          <cell r="BA19">
            <v>47829.54221</v>
          </cell>
          <cell r="BB19">
            <v>69112.423129999996</v>
          </cell>
          <cell r="BC19">
            <v>22978.531390000004</v>
          </cell>
          <cell r="BD19">
            <v>49112.818949999979</v>
          </cell>
          <cell r="BE19">
            <v>72394.572889999996</v>
          </cell>
          <cell r="BF19">
            <v>31489.252369999977</v>
          </cell>
          <cell r="BG19">
            <v>59481.89708000001</v>
          </cell>
          <cell r="BH19">
            <v>90474.669849999991</v>
          </cell>
          <cell r="BI19">
            <v>30705.64108999999</v>
          </cell>
          <cell r="BJ19">
            <v>93456.507720000096</v>
          </cell>
          <cell r="BK19">
            <v>127233.33922999993</v>
          </cell>
        </row>
        <row r="20"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Y20">
            <v>16</v>
          </cell>
        </row>
        <row r="21">
          <cell r="I21">
            <v>25.76709</v>
          </cell>
          <cell r="J21">
            <v>-25.767060000000001</v>
          </cell>
          <cell r="K21">
            <v>-235.72285000000002</v>
          </cell>
          <cell r="L21">
            <v>-202.86139999999995</v>
          </cell>
          <cell r="M21">
            <v>-162.88240000000008</v>
          </cell>
          <cell r="N21">
            <v>601.46662000000003</v>
          </cell>
          <cell r="O21">
            <v>83.438360000000003</v>
          </cell>
          <cell r="P21">
            <v>-82.157070000000004</v>
          </cell>
          <cell r="Q21">
            <v>-1959.0247599999998</v>
          </cell>
          <cell r="R21">
            <v>-66.373149999999896</v>
          </cell>
          <cell r="S21">
            <v>77.420540000004621</v>
          </cell>
          <cell r="T21">
            <v>2461.9339999999975</v>
          </cell>
          <cell r="Y21">
            <v>25.76709</v>
          </cell>
          <cell r="Z21">
            <v>2.9999999998864268E-5</v>
          </cell>
          <cell r="AA21">
            <v>-235.72282000000001</v>
          </cell>
          <cell r="AB21">
            <v>-438.58421999999996</v>
          </cell>
          <cell r="AC21">
            <v>-601.46662000000003</v>
          </cell>
          <cell r="AD21">
            <v>0</v>
          </cell>
          <cell r="AE21">
            <v>83.438360000000003</v>
          </cell>
          <cell r="AF21">
            <v>1.2812899999999985</v>
          </cell>
          <cell r="AG21">
            <v>-1957.7434699999999</v>
          </cell>
          <cell r="AH21">
            <v>-2024.1166199999998</v>
          </cell>
          <cell r="AI21">
            <v>-1946.6960799999952</v>
          </cell>
          <cell r="AJ21">
            <v>515.2379200000023</v>
          </cell>
          <cell r="AL21">
            <v>75.802800000000005</v>
          </cell>
          <cell r="AM21">
            <v>132.02372</v>
          </cell>
          <cell r="AN21">
            <v>-235.72282000000001</v>
          </cell>
          <cell r="AO21">
            <v>214.30933105639235</v>
          </cell>
          <cell r="AP21">
            <v>241.78826768868657</v>
          </cell>
          <cell r="AQ21">
            <v>235.72282000000001</v>
          </cell>
          <cell r="AR21">
            <v>278.74173980550347</v>
          </cell>
          <cell r="AS21">
            <v>293.58785344644446</v>
          </cell>
          <cell r="AT21">
            <v>-1957.7434699999999</v>
          </cell>
          <cell r="AU21">
            <v>327.98171581930313</v>
          </cell>
          <cell r="AV21">
            <v>343.88250419704519</v>
          </cell>
          <cell r="AW21">
            <v>2472.9813900000022</v>
          </cell>
          <cell r="AY21">
            <v>17</v>
          </cell>
          <cell r="AZ21">
            <v>25.76709</v>
          </cell>
          <cell r="BA21">
            <v>2.9999999998864268E-5</v>
          </cell>
          <cell r="BB21">
            <v>-235.72282000000001</v>
          </cell>
          <cell r="BC21">
            <v>-202.86139999999995</v>
          </cell>
          <cell r="BD21">
            <v>-365.74380000000002</v>
          </cell>
          <cell r="BE21">
            <v>235.72282000000001</v>
          </cell>
          <cell r="BF21">
            <v>83.438360000000003</v>
          </cell>
          <cell r="BG21">
            <v>1.2812899999999985</v>
          </cell>
          <cell r="BH21">
            <v>-1957.7434699999999</v>
          </cell>
          <cell r="BI21">
            <v>-66.373149999999896</v>
          </cell>
          <cell r="BJ21">
            <v>11.047390000004725</v>
          </cell>
          <cell r="BK21">
            <v>2472.9813900000022</v>
          </cell>
        </row>
        <row r="22">
          <cell r="I22">
            <v>180</v>
          </cell>
          <cell r="J22">
            <v>180.8309400000004</v>
          </cell>
          <cell r="K22">
            <v>180.4154699999998</v>
          </cell>
          <cell r="L22">
            <v>180.41546999999969</v>
          </cell>
          <cell r="M22">
            <v>180.4154699999998</v>
          </cell>
          <cell r="N22">
            <v>180.36224000000027</v>
          </cell>
          <cell r="O22">
            <v>180.32947999999942</v>
          </cell>
          <cell r="P22">
            <v>178.95687000000021</v>
          </cell>
          <cell r="Q22">
            <v>176.83817000000022</v>
          </cell>
          <cell r="R22">
            <v>174.60281000000009</v>
          </cell>
          <cell r="S22">
            <v>169.24742999999967</v>
          </cell>
          <cell r="T22">
            <v>175.96412000000055</v>
          </cell>
          <cell r="Y22">
            <v>180</v>
          </cell>
          <cell r="Z22">
            <v>360.8309400000004</v>
          </cell>
          <cell r="AA22">
            <v>541.2464100000002</v>
          </cell>
          <cell r="AB22">
            <v>721.66187999999988</v>
          </cell>
          <cell r="AC22">
            <v>902.07734999999968</v>
          </cell>
          <cell r="AD22">
            <v>1082.43959</v>
          </cell>
          <cell r="AE22">
            <v>1262.7690699999994</v>
          </cell>
          <cell r="AF22">
            <v>1441.7259399999996</v>
          </cell>
          <cell r="AG22">
            <v>1618.5641099999998</v>
          </cell>
          <cell r="AH22">
            <v>1793.1669199999999</v>
          </cell>
          <cell r="AI22">
            <v>1962.4143499999996</v>
          </cell>
          <cell r="AJ22">
            <v>2138.3784700000001</v>
          </cell>
          <cell r="AL22">
            <v>326.41472999999996</v>
          </cell>
          <cell r="AM22">
            <v>322.19029999999998</v>
          </cell>
          <cell r="AN22">
            <v>541.2464100000002</v>
          </cell>
          <cell r="AO22">
            <v>144.44822000000022</v>
          </cell>
          <cell r="AP22">
            <v>140.90637000000061</v>
          </cell>
          <cell r="AQ22">
            <v>541.19317999999976</v>
          </cell>
          <cell r="AR22">
            <v>133.10173000000032</v>
          </cell>
          <cell r="AS22">
            <v>129.77087000000029</v>
          </cell>
          <cell r="AT22">
            <v>536.12451999999985</v>
          </cell>
          <cell r="AU22">
            <v>122.96863999999914</v>
          </cell>
          <cell r="AV22">
            <v>118.49678999999924</v>
          </cell>
          <cell r="AW22">
            <v>519.81436000000031</v>
          </cell>
          <cell r="AY22">
            <v>18</v>
          </cell>
          <cell r="AZ22">
            <v>180</v>
          </cell>
          <cell r="BA22">
            <v>360.8309400000004</v>
          </cell>
          <cell r="BB22">
            <v>541.2464100000002</v>
          </cell>
          <cell r="BC22">
            <v>180.41546999999969</v>
          </cell>
          <cell r="BD22">
            <v>360.83093999999949</v>
          </cell>
          <cell r="BE22">
            <v>541.19317999999976</v>
          </cell>
          <cell r="BF22">
            <v>180.32947999999942</v>
          </cell>
          <cell r="BG22">
            <v>359.28634999999963</v>
          </cell>
          <cell r="BH22">
            <v>536.12451999999985</v>
          </cell>
          <cell r="BI22">
            <v>174.60281000000009</v>
          </cell>
          <cell r="BJ22">
            <v>343.85023999999976</v>
          </cell>
          <cell r="BK22">
            <v>519.81436000000031</v>
          </cell>
        </row>
        <row r="23">
          <cell r="I23">
            <v>205.76709</v>
          </cell>
          <cell r="J23">
            <v>155.06388000000044</v>
          </cell>
          <cell r="K23">
            <v>-55.307380000000308</v>
          </cell>
          <cell r="L23">
            <v>-22.445930000000203</v>
          </cell>
          <cell r="M23">
            <v>17.533069999999725</v>
          </cell>
          <cell r="N23">
            <v>781.8288600000003</v>
          </cell>
          <cell r="O23">
            <v>263.76783999999952</v>
          </cell>
          <cell r="P23">
            <v>96.799800000000005</v>
          </cell>
          <cell r="Q23">
            <v>-1782.1865899999996</v>
          </cell>
          <cell r="R23">
            <v>108.22966000000014</v>
          </cell>
          <cell r="S23">
            <v>246.66797000000406</v>
          </cell>
          <cell r="T23">
            <v>2637.898119999998</v>
          </cell>
          <cell r="AF23">
            <v>594.50493000000006</v>
          </cell>
          <cell r="AG23">
            <v>265.91573</v>
          </cell>
          <cell r="AH23">
            <v>443.81977999999992</v>
          </cell>
          <cell r="AI23">
            <v>501.98828000000003</v>
          </cell>
          <cell r="AJ23">
            <v>296.35997999999995</v>
          </cell>
          <cell r="AL23">
            <v>402.21752999999995</v>
          </cell>
          <cell r="AM23">
            <v>454.21402</v>
          </cell>
          <cell r="AN23">
            <v>305.52359000000013</v>
          </cell>
          <cell r="AO23">
            <v>358.75755105639257</v>
          </cell>
          <cell r="AP23">
            <v>382.69463768868718</v>
          </cell>
          <cell r="AQ23">
            <v>776.91599999999983</v>
          </cell>
          <cell r="AR23">
            <v>411.84346980550379</v>
          </cell>
          <cell r="AS23">
            <v>423.35872344644474</v>
          </cell>
          <cell r="AT23">
            <v>-1421.61895</v>
          </cell>
          <cell r="AU23">
            <v>450.95035581930227</v>
          </cell>
          <cell r="AV23">
            <v>462.37929419704443</v>
          </cell>
          <cell r="AW23">
            <v>2992.795750000002</v>
          </cell>
          <cell r="AY23">
            <v>19</v>
          </cell>
          <cell r="AZ23">
            <v>205.76709</v>
          </cell>
          <cell r="BA23">
            <v>360.83097000000043</v>
          </cell>
          <cell r="BB23">
            <v>305.52359000000013</v>
          </cell>
          <cell r="BC23">
            <v>-22.445930000000203</v>
          </cell>
          <cell r="BD23">
            <v>-4.9128600000004781</v>
          </cell>
          <cell r="BE23">
            <v>776.91599999999983</v>
          </cell>
          <cell r="BF23">
            <v>263.76783999999952</v>
          </cell>
          <cell r="BG23">
            <v>360.56763999999953</v>
          </cell>
          <cell r="BH23">
            <v>-1421.61895</v>
          </cell>
          <cell r="BI23">
            <v>108.22966000000014</v>
          </cell>
          <cell r="BJ23">
            <v>354.8976300000042</v>
          </cell>
          <cell r="BK23">
            <v>2992.795750000002</v>
          </cell>
        </row>
        <row r="24">
          <cell r="I24">
            <v>224.184</v>
          </cell>
          <cell r="J24">
            <v>-301.33699999999999</v>
          </cell>
          <cell r="K24">
            <v>165.79261</v>
          </cell>
          <cell r="L24">
            <v>773.298</v>
          </cell>
          <cell r="M24">
            <v>-50</v>
          </cell>
          <cell r="N24">
            <v>518.9670000000001</v>
          </cell>
          <cell r="O24">
            <v>424.95034999999984</v>
          </cell>
          <cell r="P24">
            <v>349.24328000000037</v>
          </cell>
          <cell r="Q24">
            <v>360.68444999999974</v>
          </cell>
          <cell r="R24">
            <v>374.99238999999989</v>
          </cell>
          <cell r="S24">
            <v>396.42395000000033</v>
          </cell>
          <cell r="T24">
            <v>491.52142000000003</v>
          </cell>
          <cell r="AF24">
            <v>474.99212</v>
          </cell>
          <cell r="AG24">
            <v>462.85977000000003</v>
          </cell>
          <cell r="AH24">
            <v>664.18481999999995</v>
          </cell>
          <cell r="AI24">
            <v>600.35850000000005</v>
          </cell>
          <cell r="AJ24">
            <v>601.26976999999999</v>
          </cell>
          <cell r="AL24">
            <v>400.08173999999997</v>
          </cell>
          <cell r="AM24">
            <v>401.96265</v>
          </cell>
          <cell r="AN24">
            <v>88.639610000000005</v>
          </cell>
          <cell r="AQ24">
            <v>1242.2650000000001</v>
          </cell>
          <cell r="AT24">
            <v>1134.87808</v>
          </cell>
          <cell r="AW24">
            <v>1262.9377600000003</v>
          </cell>
          <cell r="AY24">
            <v>20</v>
          </cell>
          <cell r="AZ24">
            <v>224.184</v>
          </cell>
          <cell r="BA24">
            <v>-77.152999999999992</v>
          </cell>
          <cell r="BB24">
            <v>88.639610000000005</v>
          </cell>
          <cell r="BC24">
            <v>773.298</v>
          </cell>
          <cell r="BD24">
            <v>723.298</v>
          </cell>
          <cell r="BE24">
            <v>1242.2650000000001</v>
          </cell>
          <cell r="BF24">
            <v>424.95034999999984</v>
          </cell>
          <cell r="BG24">
            <v>774.19363000000021</v>
          </cell>
          <cell r="BH24">
            <v>1134.87808</v>
          </cell>
          <cell r="BI24">
            <v>374.99238999999989</v>
          </cell>
          <cell r="BJ24">
            <v>771.41634000000022</v>
          </cell>
          <cell r="BK24">
            <v>1262.9377600000003</v>
          </cell>
        </row>
        <row r="25">
          <cell r="J25">
            <v>-269.17505999999997</v>
          </cell>
          <cell r="K25">
            <v>-84.330789999999979</v>
          </cell>
          <cell r="L25">
            <v>-700</v>
          </cell>
          <cell r="M25">
            <v>60.400030000000015</v>
          </cell>
          <cell r="N25">
            <v>-506.19682999999986</v>
          </cell>
          <cell r="O25">
            <v>-152.37390000000028</v>
          </cell>
          <cell r="P25">
            <v>-156.65156999999999</v>
          </cell>
          <cell r="Q25">
            <v>-159.56234999999992</v>
          </cell>
          <cell r="R25">
            <v>-167.72377000000029</v>
          </cell>
          <cell r="S25">
            <v>-179.20427999999902</v>
          </cell>
          <cell r="T25">
            <v>-218.07751000000053</v>
          </cell>
          <cell r="AF25">
            <v>-282.67138</v>
          </cell>
          <cell r="AG25">
            <v>-237.78601</v>
          </cell>
          <cell r="AH25">
            <v>-238.38551999999999</v>
          </cell>
          <cell r="AI25">
            <v>-107.73072000000001</v>
          </cell>
          <cell r="AJ25">
            <v>-400.24857000000003</v>
          </cell>
          <cell r="AL25">
            <v>-208.77491000000001</v>
          </cell>
          <cell r="AM25">
            <v>-208.87389999999999</v>
          </cell>
          <cell r="AN25">
            <v>-353.50584999999995</v>
          </cell>
          <cell r="AQ25">
            <v>-1145.7967999999998</v>
          </cell>
          <cell r="AT25">
            <v>-468.58782000000019</v>
          </cell>
          <cell r="AW25">
            <v>-565.00555999999983</v>
          </cell>
          <cell r="AY25">
            <v>21</v>
          </cell>
          <cell r="AZ25">
            <v>0</v>
          </cell>
          <cell r="BA25">
            <v>-269.17505999999997</v>
          </cell>
          <cell r="BB25">
            <v>-353.50584999999995</v>
          </cell>
          <cell r="BC25">
            <v>-700</v>
          </cell>
          <cell r="BD25">
            <v>-639.59996999999998</v>
          </cell>
          <cell r="BE25">
            <v>-1145.7967999999998</v>
          </cell>
          <cell r="BF25">
            <v>-152.37390000000028</v>
          </cell>
          <cell r="BG25">
            <v>-309.02547000000027</v>
          </cell>
          <cell r="BH25">
            <v>-468.58782000000019</v>
          </cell>
          <cell r="BI25">
            <v>-167.72377000000029</v>
          </cell>
          <cell r="BJ25">
            <v>-346.9280499999993</v>
          </cell>
          <cell r="BK25">
            <v>-565.00555999999983</v>
          </cell>
        </row>
        <row r="26">
          <cell r="I26">
            <v>-172.60032000000001</v>
          </cell>
          <cell r="J26">
            <v>136.64267000000001</v>
          </cell>
          <cell r="K26">
            <v>-3.5173799999999957</v>
          </cell>
          <cell r="L26">
            <v>77.785640000000001</v>
          </cell>
          <cell r="M26">
            <v>2.8692899999999995</v>
          </cell>
          <cell r="N26">
            <v>-5.4895700000000005</v>
          </cell>
          <cell r="O26">
            <v>-5.4493799999999979</v>
          </cell>
          <cell r="P26">
            <v>-16.101790000000001</v>
          </cell>
          <cell r="Q26">
            <v>-1.4040100000000031</v>
          </cell>
          <cell r="R26">
            <v>-3.2379700000000007</v>
          </cell>
          <cell r="S26">
            <v>-35.978570000000005</v>
          </cell>
          <cell r="T26">
            <v>-3.9433499999999952</v>
          </cell>
          <cell r="AF26">
            <v>-9.7343899999999994</v>
          </cell>
          <cell r="AG26">
            <v>-3.2870100000000004</v>
          </cell>
          <cell r="AH26">
            <v>2.3250700000000002</v>
          </cell>
          <cell r="AI26">
            <v>1.4139000000000002</v>
          </cell>
          <cell r="AJ26">
            <v>0.69655</v>
          </cell>
          <cell r="AL26">
            <v>-4.5017500000000004</v>
          </cell>
          <cell r="AM26">
            <v>-2.68465</v>
          </cell>
          <cell r="AN26">
            <v>-39.475029999999997</v>
          </cell>
          <cell r="AQ26">
            <v>75.165360000000007</v>
          </cell>
          <cell r="AT26">
            <v>-22.955180000000002</v>
          </cell>
          <cell r="AW26">
            <v>-43.159890000000004</v>
          </cell>
          <cell r="AY26">
            <v>22</v>
          </cell>
          <cell r="AZ26">
            <v>-172.60032000000001</v>
          </cell>
          <cell r="BA26">
            <v>-35.957650000000001</v>
          </cell>
          <cell r="BB26">
            <v>-39.475029999999997</v>
          </cell>
          <cell r="BC26">
            <v>77.785640000000001</v>
          </cell>
          <cell r="BD26">
            <v>80.654930000000007</v>
          </cell>
          <cell r="BE26">
            <v>75.165360000000007</v>
          </cell>
          <cell r="BF26">
            <v>-5.4493799999999979</v>
          </cell>
          <cell r="BG26">
            <v>-21.551169999999999</v>
          </cell>
          <cell r="BH26">
            <v>-22.955180000000002</v>
          </cell>
          <cell r="BI26">
            <v>-3.2379700000000007</v>
          </cell>
          <cell r="BJ26">
            <v>-39.216540000000009</v>
          </cell>
          <cell r="BK26">
            <v>-43.159890000000004</v>
          </cell>
        </row>
        <row r="27">
          <cell r="I27">
            <v>51.583679999999994</v>
          </cell>
          <cell r="J27">
            <v>-433.86939000000001</v>
          </cell>
          <cell r="K27">
            <v>77.944439999999986</v>
          </cell>
          <cell r="L27">
            <v>151.08363999999989</v>
          </cell>
          <cell r="M27">
            <v>13.269320000000164</v>
          </cell>
          <cell r="N27">
            <v>7.2806000000001632</v>
          </cell>
          <cell r="O27">
            <v>267.12706999999972</v>
          </cell>
          <cell r="P27">
            <v>176.48992000000021</v>
          </cell>
          <cell r="Q27">
            <v>199.71808999999985</v>
          </cell>
          <cell r="R27">
            <v>204.03064999999987</v>
          </cell>
          <cell r="S27">
            <v>181.24110000000076</v>
          </cell>
          <cell r="T27">
            <v>269.50055999999972</v>
          </cell>
          <cell r="Y27">
            <v>51.583679999999994</v>
          </cell>
          <cell r="Z27">
            <v>-382.28570999999999</v>
          </cell>
          <cell r="AA27">
            <v>-304.34127000000001</v>
          </cell>
          <cell r="AB27">
            <v>-153.25763000000012</v>
          </cell>
          <cell r="AC27">
            <v>-139.98830999999996</v>
          </cell>
          <cell r="AD27">
            <v>-132.70770999999979</v>
          </cell>
          <cell r="AE27">
            <v>134.41935999999993</v>
          </cell>
          <cell r="AF27">
            <v>310.90928000000014</v>
          </cell>
          <cell r="AG27">
            <v>510.62736999999998</v>
          </cell>
          <cell r="AH27">
            <v>714.65801999999985</v>
          </cell>
          <cell r="AI27">
            <v>895.89912000000061</v>
          </cell>
          <cell r="AJ27">
            <v>1165.3996800000004</v>
          </cell>
          <cell r="AL27">
            <v>186.80507999999998</v>
          </cell>
          <cell r="AM27">
            <v>190.4041</v>
          </cell>
          <cell r="AN27">
            <v>-304.34127000000001</v>
          </cell>
          <cell r="AO27">
            <v>200.75109611621872</v>
          </cell>
          <cell r="AP27">
            <v>230.09084567394967</v>
          </cell>
          <cell r="AQ27">
            <v>171.63356000000022</v>
          </cell>
          <cell r="AR27">
            <v>169.91450668158913</v>
          </cell>
          <cell r="AS27">
            <v>172.42985263099322</v>
          </cell>
          <cell r="AT27">
            <v>643.33507999999983</v>
          </cell>
          <cell r="AU27">
            <v>93.221396600701354</v>
          </cell>
          <cell r="AV27">
            <v>97.470809422649594</v>
          </cell>
          <cell r="AW27">
            <v>654.77231000000029</v>
          </cell>
          <cell r="AY27">
            <v>23</v>
          </cell>
          <cell r="AZ27">
            <v>51.583679999999994</v>
          </cell>
          <cell r="BA27">
            <v>-382.28570999999999</v>
          </cell>
          <cell r="BB27">
            <v>-304.34127000000001</v>
          </cell>
          <cell r="BC27">
            <v>151.08363999999989</v>
          </cell>
          <cell r="BD27">
            <v>164.35296000000005</v>
          </cell>
          <cell r="BE27">
            <v>171.63356000000022</v>
          </cell>
          <cell r="BF27">
            <v>267.12706999999972</v>
          </cell>
          <cell r="BG27">
            <v>443.61698999999993</v>
          </cell>
          <cell r="BH27">
            <v>643.33507999999983</v>
          </cell>
          <cell r="BI27">
            <v>204.03064999999987</v>
          </cell>
          <cell r="BJ27">
            <v>385.27175000000062</v>
          </cell>
          <cell r="BK27">
            <v>654.77231000000029</v>
          </cell>
        </row>
        <row r="28">
          <cell r="I28">
            <v>257.35077000000001</v>
          </cell>
          <cell r="J28">
            <v>-278.80550999999957</v>
          </cell>
          <cell r="K28">
            <v>22.637059999999686</v>
          </cell>
          <cell r="L28">
            <v>128.63770999999969</v>
          </cell>
          <cell r="M28">
            <v>30.80238999999986</v>
          </cell>
          <cell r="N28">
            <v>789.10946000000047</v>
          </cell>
          <cell r="O28">
            <v>530.89490999999919</v>
          </cell>
          <cell r="P28">
            <v>273.28972000000044</v>
          </cell>
          <cell r="Q28">
            <v>-1582.4684999999999</v>
          </cell>
          <cell r="R28">
            <v>312.26031000000012</v>
          </cell>
          <cell r="S28">
            <v>427.90907000000516</v>
          </cell>
          <cell r="T28">
            <v>2907.3986800000002</v>
          </cell>
          <cell r="Y28">
            <v>257.35077000000001</v>
          </cell>
          <cell r="Z28">
            <v>-21.45473999999956</v>
          </cell>
          <cell r="AA28">
            <v>1.182320000000125</v>
          </cell>
          <cell r="AB28">
            <v>129.8200299999998</v>
          </cell>
          <cell r="AC28">
            <v>160.62241999999966</v>
          </cell>
          <cell r="AD28">
            <v>949.73188000000016</v>
          </cell>
          <cell r="AE28">
            <v>1480.6267899999993</v>
          </cell>
          <cell r="AF28">
            <v>1753.9165099999998</v>
          </cell>
          <cell r="AG28">
            <v>171.44800999999984</v>
          </cell>
          <cell r="AH28">
            <v>483.70831999999996</v>
          </cell>
          <cell r="AI28">
            <v>911.61739000000512</v>
          </cell>
          <cell r="AJ28">
            <v>3819.0160700000051</v>
          </cell>
          <cell r="AL28">
            <v>589.02260999999999</v>
          </cell>
          <cell r="AM28">
            <v>644.61811999999998</v>
          </cell>
          <cell r="AN28">
            <v>1.1823200000001179</v>
          </cell>
          <cell r="AO28">
            <v>559.50864717261129</v>
          </cell>
          <cell r="AP28">
            <v>612.7854833626368</v>
          </cell>
          <cell r="AQ28">
            <v>948.54956000000004</v>
          </cell>
          <cell r="AR28">
            <v>581.75797648709295</v>
          </cell>
          <cell r="AS28">
            <v>595.78857607743794</v>
          </cell>
          <cell r="AT28">
            <v>-778.28387000000021</v>
          </cell>
          <cell r="AU28">
            <v>544.1717524200036</v>
          </cell>
          <cell r="AV28">
            <v>559.85010361969398</v>
          </cell>
          <cell r="AW28">
            <v>3647.5680600000023</v>
          </cell>
          <cell r="AY28">
            <v>24</v>
          </cell>
          <cell r="AZ28">
            <v>257.35077000000001</v>
          </cell>
          <cell r="BA28">
            <v>-21.45473999999956</v>
          </cell>
          <cell r="BB28">
            <v>1.1823200000001179</v>
          </cell>
          <cell r="BC28">
            <v>128.63770999999969</v>
          </cell>
          <cell r="BD28">
            <v>323.79305999999963</v>
          </cell>
          <cell r="BE28">
            <v>1120.1831200000004</v>
          </cell>
          <cell r="BF28">
            <v>798.02197999999885</v>
          </cell>
          <cell r="BG28">
            <v>1247.8016199999995</v>
          </cell>
          <cell r="BH28">
            <v>-134.94879000000049</v>
          </cell>
          <cell r="BI28">
            <v>516.29095999999959</v>
          </cell>
          <cell r="BJ28">
            <v>1125.4411300000058</v>
          </cell>
          <cell r="BK28">
            <v>4302.3403700000026</v>
          </cell>
        </row>
        <row r="29"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Y29">
            <v>25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494.9835031624411</v>
          </cell>
          <cell r="AP30">
            <v>-2570.5187075307899</v>
          </cell>
          <cell r="AQ30">
            <v>0</v>
          </cell>
          <cell r="AR30">
            <v>-2643.003960684171</v>
          </cell>
          <cell r="AS30">
            <v>-2685.5899637222155</v>
          </cell>
          <cell r="AT30">
            <v>0</v>
          </cell>
          <cell r="AU30">
            <v>-2810.5424832368813</v>
          </cell>
          <cell r="AV30">
            <v>-2874.6487112787695</v>
          </cell>
          <cell r="AW30">
            <v>0</v>
          </cell>
          <cell r="AY30">
            <v>26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510.7289072145782</v>
          </cell>
          <cell r="AP31">
            <v>2585.7088992833555</v>
          </cell>
          <cell r="AQ31">
            <v>0</v>
          </cell>
          <cell r="AR31">
            <v>2657.1417709492785</v>
          </cell>
          <cell r="AS31">
            <v>2699.2292484415698</v>
          </cell>
          <cell r="AT31">
            <v>0</v>
          </cell>
          <cell r="AU31">
            <v>2823.2368338188248</v>
          </cell>
          <cell r="AV31">
            <v>2886.8954353942959</v>
          </cell>
          <cell r="AW31">
            <v>0</v>
          </cell>
          <cell r="AY31">
            <v>27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I32">
            <v>19.372987690812501</v>
          </cell>
          <cell r="J32">
            <v>45.069372309187521</v>
          </cell>
          <cell r="K32">
            <v>29.910129999999981</v>
          </cell>
          <cell r="L32">
            <v>31.015289999999908</v>
          </cell>
          <cell r="M32">
            <v>16.689820000000097</v>
          </cell>
          <cell r="N32">
            <v>38.721369999999951</v>
          </cell>
          <cell r="O32">
            <v>15.680870000000056</v>
          </cell>
          <cell r="P32">
            <v>13.187399999999855</v>
          </cell>
          <cell r="Q32">
            <v>-1.400939999999764</v>
          </cell>
          <cell r="R32">
            <v>45.779389999999637</v>
          </cell>
          <cell r="S32">
            <v>-28.398039999999611</v>
          </cell>
          <cell r="T32">
            <v>6.5712999999957162</v>
          </cell>
          <cell r="Y32">
            <v>19.372987690812501</v>
          </cell>
          <cell r="Z32">
            <v>64.442360000000022</v>
          </cell>
          <cell r="AA32">
            <v>94.352490000000003</v>
          </cell>
          <cell r="AB32">
            <v>125.36777999999991</v>
          </cell>
          <cell r="AC32">
            <v>142.05760000000001</v>
          </cell>
          <cell r="AD32">
            <v>180.77896999999996</v>
          </cell>
          <cell r="AE32">
            <v>196.45984000000001</v>
          </cell>
          <cell r="AF32">
            <v>209.64723999999987</v>
          </cell>
          <cell r="AG32">
            <v>208.2463000000001</v>
          </cell>
          <cell r="AH32">
            <v>254.02568999999974</v>
          </cell>
          <cell r="AI32">
            <v>225.62765000000013</v>
          </cell>
          <cell r="AJ32">
            <v>232.19894999999585</v>
          </cell>
          <cell r="AL32">
            <v>20.930799999999998</v>
          </cell>
          <cell r="AM32">
            <v>162.81310999999999</v>
          </cell>
          <cell r="AN32">
            <v>94.352490000000003</v>
          </cell>
          <cell r="AO32">
            <v>15.745404052137019</v>
          </cell>
          <cell r="AP32">
            <v>15.190191752565624</v>
          </cell>
          <cell r="AQ32">
            <v>86.426479999999955</v>
          </cell>
          <cell r="AR32">
            <v>14.137810265107419</v>
          </cell>
          <cell r="AS32">
            <v>13.639284719354237</v>
          </cell>
          <cell r="AT32">
            <v>27.467330000000146</v>
          </cell>
          <cell r="AU32">
            <v>12.694350581943581</v>
          </cell>
          <cell r="AV32">
            <v>12.246724115526376</v>
          </cell>
          <cell r="AW32">
            <v>23.952649999995742</v>
          </cell>
          <cell r="AY32">
            <v>28</v>
          </cell>
          <cell r="AZ32">
            <v>19.372987690812501</v>
          </cell>
          <cell r="BA32">
            <v>64.442360000000022</v>
          </cell>
          <cell r="BB32">
            <v>94.352490000000003</v>
          </cell>
          <cell r="BC32">
            <v>31.015289999999908</v>
          </cell>
          <cell r="BD32">
            <v>47.705110000000005</v>
          </cell>
          <cell r="BE32">
            <v>86.426479999999955</v>
          </cell>
          <cell r="BF32">
            <v>15.680870000000056</v>
          </cell>
          <cell r="BG32">
            <v>28.86826999999991</v>
          </cell>
          <cell r="BH32">
            <v>27.467330000000146</v>
          </cell>
          <cell r="BI32">
            <v>45.779389999999637</v>
          </cell>
          <cell r="BJ32">
            <v>17.381350000000026</v>
          </cell>
          <cell r="BK32">
            <v>23.952649999995742</v>
          </cell>
        </row>
        <row r="33">
          <cell r="I33">
            <v>593.97556999999995</v>
          </cell>
          <cell r="J33">
            <v>601.01211000000023</v>
          </cell>
          <cell r="K33">
            <v>566.87359000000038</v>
          </cell>
          <cell r="L33">
            <v>803.40168999999946</v>
          </cell>
          <cell r="M33">
            <v>743.23858000000018</v>
          </cell>
          <cell r="N33">
            <v>584.79705999999987</v>
          </cell>
          <cell r="O33">
            <v>1071.0361800000001</v>
          </cell>
          <cell r="P33">
            <v>948.9656100000002</v>
          </cell>
          <cell r="Q33">
            <v>739.21888000000126</v>
          </cell>
          <cell r="R33">
            <v>1418.6871399999964</v>
          </cell>
          <cell r="S33">
            <v>407.9828800000023</v>
          </cell>
          <cell r="T33">
            <v>442.50486000000092</v>
          </cell>
          <cell r="Y33">
            <v>593.97556999999995</v>
          </cell>
          <cell r="Z33">
            <v>1194.9876800000002</v>
          </cell>
          <cell r="AA33">
            <v>1761.8612700000006</v>
          </cell>
          <cell r="AB33">
            <v>2565.26296</v>
          </cell>
          <cell r="AC33">
            <v>3308.5015400000002</v>
          </cell>
          <cell r="AD33">
            <v>3893.2986000000001</v>
          </cell>
          <cell r="AE33">
            <v>4964.3347800000001</v>
          </cell>
          <cell r="AF33">
            <v>5913.3003900000003</v>
          </cell>
          <cell r="AG33">
            <v>6652.5192700000016</v>
          </cell>
          <cell r="AH33">
            <v>8071.206409999998</v>
          </cell>
          <cell r="AI33">
            <v>8479.1892900000003</v>
          </cell>
          <cell r="AJ33">
            <v>8921.6941500000012</v>
          </cell>
          <cell r="AL33">
            <v>1439.5393799999999</v>
          </cell>
          <cell r="AM33">
            <v>1052.7551899999999</v>
          </cell>
          <cell r="AN33">
            <v>1761.8612700000006</v>
          </cell>
          <cell r="AO33">
            <v>1082.4621665301595</v>
          </cell>
          <cell r="AP33">
            <v>1092.8257116651987</v>
          </cell>
          <cell r="AQ33">
            <v>2131.4373299999997</v>
          </cell>
          <cell r="AR33">
            <v>1101.1955954861166</v>
          </cell>
          <cell r="AS33">
            <v>1106.90376791891</v>
          </cell>
          <cell r="AT33">
            <v>2759.2206700000015</v>
          </cell>
          <cell r="AU33">
            <v>1140.7289213000797</v>
          </cell>
          <cell r="AV33">
            <v>1153.4988570997</v>
          </cell>
          <cell r="AW33">
            <v>2269.1748799999996</v>
          </cell>
          <cell r="AY33">
            <v>29</v>
          </cell>
          <cell r="AZ33">
            <v>593.97556999999995</v>
          </cell>
          <cell r="BA33">
            <v>1194.9876800000002</v>
          </cell>
          <cell r="BB33">
            <v>1761.8612700000006</v>
          </cell>
          <cell r="BC33">
            <v>803.40168999999946</v>
          </cell>
          <cell r="BD33">
            <v>1546.6402699999996</v>
          </cell>
          <cell r="BE33">
            <v>2131.4373299999997</v>
          </cell>
          <cell r="BF33">
            <v>1071.0361800000001</v>
          </cell>
          <cell r="BG33">
            <v>2020.0017900000003</v>
          </cell>
          <cell r="BH33">
            <v>2759.2206700000015</v>
          </cell>
          <cell r="BI33">
            <v>1418.6871399999964</v>
          </cell>
          <cell r="BJ33">
            <v>1826.6700199999987</v>
          </cell>
          <cell r="BK33">
            <v>2269.1748799999996</v>
          </cell>
        </row>
        <row r="34">
          <cell r="I34">
            <v>320.30887000000001</v>
          </cell>
          <cell r="J34">
            <v>238.3725</v>
          </cell>
          <cell r="K34">
            <v>207.12711999999999</v>
          </cell>
          <cell r="L34">
            <v>257.80250000000001</v>
          </cell>
          <cell r="M34">
            <v>292.9730000000003</v>
          </cell>
          <cell r="N34">
            <v>241.66799999999989</v>
          </cell>
          <cell r="O34">
            <v>306.4975</v>
          </cell>
          <cell r="P34">
            <v>258.92599999999993</v>
          </cell>
          <cell r="Q34">
            <v>219.15200000000004</v>
          </cell>
          <cell r="R34">
            <v>410.69550000000027</v>
          </cell>
          <cell r="S34">
            <v>174.57299999999987</v>
          </cell>
          <cell r="T34">
            <v>188.01512000000002</v>
          </cell>
          <cell r="Y34">
            <v>320.30887000000001</v>
          </cell>
          <cell r="Z34">
            <v>558.68137000000002</v>
          </cell>
          <cell r="AA34">
            <v>765.80849000000001</v>
          </cell>
          <cell r="AB34">
            <v>1023.61099</v>
          </cell>
          <cell r="AC34">
            <v>1316.5839900000003</v>
          </cell>
          <cell r="AD34">
            <v>1558.2519900000002</v>
          </cell>
          <cell r="AE34">
            <v>1864.7494900000002</v>
          </cell>
          <cell r="AF34">
            <v>2123.6754900000001</v>
          </cell>
          <cell r="AG34">
            <v>2342.8274900000001</v>
          </cell>
          <cell r="AH34">
            <v>2753.5229900000004</v>
          </cell>
          <cell r="AI34">
            <v>2928.0959900000003</v>
          </cell>
          <cell r="AJ34">
            <v>3116.1111100000003</v>
          </cell>
          <cell r="AL34">
            <v>350.08</v>
          </cell>
          <cell r="AM34">
            <v>284.48</v>
          </cell>
          <cell r="AN34">
            <v>765.80849000000001</v>
          </cell>
          <cell r="AO34">
            <v>311.68323344262171</v>
          </cell>
          <cell r="AP34">
            <v>314.66730379398734</v>
          </cell>
          <cell r="AQ34">
            <v>792.4435000000002</v>
          </cell>
          <cell r="AR34">
            <v>317.07732100614095</v>
          </cell>
          <cell r="AS34">
            <v>318.72092731028005</v>
          </cell>
          <cell r="AT34">
            <v>784.57549999999992</v>
          </cell>
          <cell r="AU34">
            <v>328.46051313925216</v>
          </cell>
          <cell r="AV34">
            <v>332.1374775671535</v>
          </cell>
          <cell r="AW34">
            <v>773.28362000000016</v>
          </cell>
          <cell r="AY34">
            <v>30</v>
          </cell>
          <cell r="AZ34">
            <v>320.30887000000001</v>
          </cell>
          <cell r="BA34">
            <v>558.68137000000002</v>
          </cell>
          <cell r="BB34">
            <v>765.80849000000001</v>
          </cell>
          <cell r="BC34">
            <v>257.80250000000001</v>
          </cell>
          <cell r="BD34">
            <v>550.77550000000031</v>
          </cell>
          <cell r="BE34">
            <v>792.4435000000002</v>
          </cell>
          <cell r="BF34">
            <v>306.4975</v>
          </cell>
          <cell r="BG34">
            <v>565.42349999999988</v>
          </cell>
          <cell r="BH34">
            <v>784.57549999999992</v>
          </cell>
          <cell r="BI34">
            <v>410.69550000000027</v>
          </cell>
          <cell r="BJ34">
            <v>585.26850000000013</v>
          </cell>
          <cell r="BK34">
            <v>773.28362000000016</v>
          </cell>
        </row>
        <row r="35">
          <cell r="I35">
            <v>2.2040500000000001</v>
          </cell>
          <cell r="J35">
            <v>0</v>
          </cell>
          <cell r="K35">
            <v>0</v>
          </cell>
          <cell r="L35">
            <v>0</v>
          </cell>
          <cell r="M35">
            <v>3.0680199999999993</v>
          </cell>
          <cell r="N35">
            <v>0</v>
          </cell>
          <cell r="O35">
            <v>5.0075000000000003</v>
          </cell>
          <cell r="P35">
            <v>0</v>
          </cell>
          <cell r="Q35">
            <v>0</v>
          </cell>
          <cell r="R35">
            <v>0</v>
          </cell>
          <cell r="S35">
            <v>7.3689599999999977</v>
          </cell>
          <cell r="T35">
            <v>0.42667000000000144</v>
          </cell>
          <cell r="Y35">
            <v>2.2040500000000001</v>
          </cell>
          <cell r="Z35">
            <v>2.2040500000000001</v>
          </cell>
          <cell r="AA35">
            <v>2.2040500000000001</v>
          </cell>
          <cell r="AB35">
            <v>2.2040500000000001</v>
          </cell>
          <cell r="AC35">
            <v>5.2720699999999994</v>
          </cell>
          <cell r="AD35">
            <v>5.2720699999999994</v>
          </cell>
          <cell r="AE35">
            <v>10.27957</v>
          </cell>
          <cell r="AF35">
            <v>10.27957</v>
          </cell>
          <cell r="AG35">
            <v>10.27957</v>
          </cell>
          <cell r="AH35">
            <v>10.27957</v>
          </cell>
          <cell r="AI35">
            <v>17.648529999999997</v>
          </cell>
          <cell r="AJ35">
            <v>18.075199999999999</v>
          </cell>
          <cell r="AL35">
            <v>1.75563</v>
          </cell>
          <cell r="AM35">
            <v>2.1246</v>
          </cell>
          <cell r="AN35">
            <v>2.2040500000000001</v>
          </cell>
          <cell r="AO35">
            <v>0</v>
          </cell>
          <cell r="AP35">
            <v>0</v>
          </cell>
          <cell r="AQ35">
            <v>3.0680199999999993</v>
          </cell>
          <cell r="AR35">
            <v>0</v>
          </cell>
          <cell r="AS35">
            <v>0</v>
          </cell>
          <cell r="AT35">
            <v>5.0075000000000003</v>
          </cell>
          <cell r="AU35">
            <v>0</v>
          </cell>
          <cell r="AV35">
            <v>0</v>
          </cell>
          <cell r="AW35">
            <v>7.7956299999999992</v>
          </cell>
          <cell r="AY35">
            <v>31</v>
          </cell>
          <cell r="AZ35">
            <v>2.2040500000000001</v>
          </cell>
          <cell r="BA35">
            <v>2.2040500000000001</v>
          </cell>
          <cell r="BB35">
            <v>2.2040500000000001</v>
          </cell>
          <cell r="BC35">
            <v>0</v>
          </cell>
          <cell r="BD35">
            <v>3.0680199999999993</v>
          </cell>
          <cell r="BE35">
            <v>3.0680199999999993</v>
          </cell>
          <cell r="BF35">
            <v>5.0075000000000003</v>
          </cell>
          <cell r="BG35">
            <v>5.0075000000000003</v>
          </cell>
          <cell r="BH35">
            <v>5.0075000000000003</v>
          </cell>
          <cell r="BI35">
            <v>0</v>
          </cell>
          <cell r="BJ35">
            <v>7.3689599999999977</v>
          </cell>
          <cell r="BK35">
            <v>7.7956299999999992</v>
          </cell>
        </row>
        <row r="36">
          <cell r="I36">
            <v>2464.8870200000001</v>
          </cell>
          <cell r="J36">
            <v>2452.3669300000001</v>
          </cell>
          <cell r="K36">
            <v>34.26165999999921</v>
          </cell>
          <cell r="L36">
            <v>2510.2085900000011</v>
          </cell>
          <cell r="M36">
            <v>1367.3563399999985</v>
          </cell>
          <cell r="N36">
            <v>2641.2239000000027</v>
          </cell>
          <cell r="O36">
            <v>2061.3726699999988</v>
          </cell>
          <cell r="P36">
            <v>1239.3021900000003</v>
          </cell>
          <cell r="Q36">
            <v>1391.8589100000008</v>
          </cell>
          <cell r="R36">
            <v>1436.0250999999953</v>
          </cell>
          <cell r="S36">
            <v>-4436.7559199999996</v>
          </cell>
          <cell r="T36">
            <v>-559.67275999999993</v>
          </cell>
          <cell r="Y36">
            <v>2464.8870200000001</v>
          </cell>
          <cell r="Z36">
            <v>4917.2539500000003</v>
          </cell>
          <cell r="AA36">
            <v>4951.5156099999995</v>
          </cell>
          <cell r="AB36">
            <v>7461.7242000000006</v>
          </cell>
          <cell r="AC36">
            <v>8829.080539999999</v>
          </cell>
          <cell r="AD36">
            <v>11470.304440000002</v>
          </cell>
          <cell r="AE36">
            <v>13531.677110000001</v>
          </cell>
          <cell r="AF36">
            <v>14770.979300000001</v>
          </cell>
          <cell r="AG36">
            <v>16162.838210000002</v>
          </cell>
          <cell r="AH36">
            <v>17598.863309999997</v>
          </cell>
          <cell r="AI36">
            <v>13162.107389999997</v>
          </cell>
          <cell r="AJ36">
            <v>12602.434629999998</v>
          </cell>
          <cell r="AL36">
            <v>15.46805</v>
          </cell>
          <cell r="AM36">
            <v>608.51228000000003</v>
          </cell>
          <cell r="AN36">
            <v>4951.5156099999995</v>
          </cell>
          <cell r="AQ36">
            <v>6518.7888300000022</v>
          </cell>
          <cell r="AT36">
            <v>4692.53377</v>
          </cell>
          <cell r="AW36">
            <v>-3560.4035800000042</v>
          </cell>
          <cell r="AY36">
            <v>32</v>
          </cell>
          <cell r="AZ36">
            <v>2464.8870200000001</v>
          </cell>
          <cell r="BA36">
            <v>4917.2539500000003</v>
          </cell>
          <cell r="BB36">
            <v>4951.5156099999995</v>
          </cell>
          <cell r="BC36">
            <v>2510.2085900000011</v>
          </cell>
          <cell r="BD36">
            <v>3877.5649299999995</v>
          </cell>
          <cell r="BE36">
            <v>6518.7888300000022</v>
          </cell>
          <cell r="BF36">
            <v>2061.3726699999988</v>
          </cell>
          <cell r="BG36">
            <v>3300.6748599999992</v>
          </cell>
          <cell r="BH36">
            <v>4692.53377</v>
          </cell>
          <cell r="BI36">
            <v>1436.0250999999953</v>
          </cell>
          <cell r="BJ36">
            <v>-3000.7308200000043</v>
          </cell>
          <cell r="BK36">
            <v>-3560.4035800000042</v>
          </cell>
        </row>
        <row r="37">
          <cell r="I37">
            <v>-79.225900637960379</v>
          </cell>
          <cell r="J37">
            <v>-165.7777593620396</v>
          </cell>
          <cell r="K37">
            <v>679.7526499999999</v>
          </cell>
          <cell r="L37">
            <v>138.52157999999997</v>
          </cell>
          <cell r="M37">
            <v>136.69467000000009</v>
          </cell>
          <cell r="N37">
            <v>129.12582000000009</v>
          </cell>
          <cell r="O37">
            <v>182.54576999999983</v>
          </cell>
          <cell r="P37">
            <v>121.21220000000017</v>
          </cell>
          <cell r="Q37">
            <v>99.985820000000103</v>
          </cell>
          <cell r="R37">
            <v>109.93390999999974</v>
          </cell>
          <cell r="S37">
            <v>-1352.7687599999999</v>
          </cell>
          <cell r="T37">
            <v>0</v>
          </cell>
          <cell r="Y37">
            <v>-79.225900637960379</v>
          </cell>
          <cell r="Z37">
            <v>-245.00365999999997</v>
          </cell>
          <cell r="AA37">
            <v>434.74898999999994</v>
          </cell>
          <cell r="AB37">
            <v>573.27056999999991</v>
          </cell>
          <cell r="AC37">
            <v>709.96523999999999</v>
          </cell>
          <cell r="AD37">
            <v>839.09106000000008</v>
          </cell>
          <cell r="AE37">
            <v>1021.6368299999999</v>
          </cell>
          <cell r="AF37">
            <v>1142.8490300000001</v>
          </cell>
          <cell r="AG37">
            <v>1242.8348500000002</v>
          </cell>
          <cell r="AH37">
            <v>1352.7687599999999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434.74898999999994</v>
          </cell>
          <cell r="AQ37">
            <v>404.34207000000015</v>
          </cell>
          <cell r="AT37">
            <v>403.7437900000001</v>
          </cell>
          <cell r="AW37">
            <v>-1242.8348500000002</v>
          </cell>
          <cell r="AY37">
            <v>33</v>
          </cell>
          <cell r="AZ37">
            <v>-79.225900637960379</v>
          </cell>
          <cell r="BA37">
            <v>-245.00365999999997</v>
          </cell>
          <cell r="BB37">
            <v>434.74898999999994</v>
          </cell>
          <cell r="BC37">
            <v>138.52157999999997</v>
          </cell>
          <cell r="BD37">
            <v>275.21625000000006</v>
          </cell>
          <cell r="BE37">
            <v>404.34207000000015</v>
          </cell>
          <cell r="BF37">
            <v>182.54576999999983</v>
          </cell>
          <cell r="BG37">
            <v>303.75797</v>
          </cell>
          <cell r="BH37">
            <v>403.7437900000001</v>
          </cell>
          <cell r="BI37">
            <v>109.93390999999974</v>
          </cell>
          <cell r="BJ37">
            <v>-1242.8348500000002</v>
          </cell>
          <cell r="BK37">
            <v>-1242.8348500000002</v>
          </cell>
        </row>
        <row r="38">
          <cell r="I38">
            <v>-169.76007410154</v>
          </cell>
          <cell r="J38">
            <v>-352.81308589846003</v>
          </cell>
          <cell r="K38">
            <v>1388.8793700000001</v>
          </cell>
          <cell r="L38">
            <v>41.687869999999862</v>
          </cell>
          <cell r="M38">
            <v>588.20263999999997</v>
          </cell>
          <cell r="N38">
            <v>275.14136000000008</v>
          </cell>
          <cell r="O38">
            <v>377.54802000000018</v>
          </cell>
          <cell r="P38">
            <v>260.1577199999997</v>
          </cell>
          <cell r="Q38">
            <v>222.83713000000034</v>
          </cell>
          <cell r="R38">
            <v>236.14429999999993</v>
          </cell>
          <cell r="S38">
            <v>-2868.0252500000001</v>
          </cell>
          <cell r="T38">
            <v>0</v>
          </cell>
          <cell r="Y38">
            <v>-169.76007410154</v>
          </cell>
          <cell r="Z38">
            <v>-522.57316000000003</v>
          </cell>
          <cell r="AA38">
            <v>866.30621000000008</v>
          </cell>
          <cell r="AB38">
            <v>907.99407999999994</v>
          </cell>
          <cell r="AC38">
            <v>1496.1967199999999</v>
          </cell>
          <cell r="AD38">
            <v>1771.33808</v>
          </cell>
          <cell r="AE38">
            <v>2148.8861000000002</v>
          </cell>
          <cell r="AF38">
            <v>2409.0438199999999</v>
          </cell>
          <cell r="AG38">
            <v>2631.8809500000002</v>
          </cell>
          <cell r="AH38">
            <v>2868.0252500000001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866.30621000000008</v>
          </cell>
          <cell r="AQ38">
            <v>905.03186999999991</v>
          </cell>
          <cell r="AT38">
            <v>860.54287000000022</v>
          </cell>
          <cell r="AW38">
            <v>-2631.8809500000002</v>
          </cell>
          <cell r="AY38">
            <v>34</v>
          </cell>
          <cell r="AZ38">
            <v>-169.76007410154</v>
          </cell>
          <cell r="BA38">
            <v>-522.57316000000003</v>
          </cell>
          <cell r="BB38">
            <v>866.30621000000008</v>
          </cell>
          <cell r="BC38">
            <v>41.687869999999862</v>
          </cell>
          <cell r="BD38">
            <v>629.89050999999984</v>
          </cell>
          <cell r="BE38">
            <v>905.03186999999991</v>
          </cell>
          <cell r="BF38">
            <v>377.54802000000018</v>
          </cell>
          <cell r="BG38">
            <v>637.70573999999988</v>
          </cell>
          <cell r="BH38">
            <v>860.54287000000022</v>
          </cell>
          <cell r="BI38">
            <v>236.14429999999993</v>
          </cell>
          <cell r="BJ38">
            <v>-2631.8809500000002</v>
          </cell>
          <cell r="BK38">
            <v>-2631.8809500000002</v>
          </cell>
        </row>
        <row r="39">
          <cell r="I39">
            <v>2215.9010452604998</v>
          </cell>
          <cell r="J39">
            <v>1933.7760847395002</v>
          </cell>
          <cell r="K39">
            <v>2102.8936799999992</v>
          </cell>
          <cell r="L39">
            <v>2690.4180400000005</v>
          </cell>
          <cell r="M39">
            <v>2092.2536500000006</v>
          </cell>
          <cell r="N39">
            <v>3045.4910800000016</v>
          </cell>
          <cell r="O39">
            <v>2621.4664599999978</v>
          </cell>
          <cell r="P39">
            <v>1620.6721099999995</v>
          </cell>
          <cell r="Q39">
            <v>1714.6818600000006</v>
          </cell>
          <cell r="R39">
            <v>1782.1033100000022</v>
          </cell>
          <cell r="S39">
            <v>-8657.5499299999992</v>
          </cell>
          <cell r="T39">
            <v>-559.67276000000084</v>
          </cell>
          <cell r="Y39">
            <v>2215.9010452604998</v>
          </cell>
          <cell r="Z39">
            <v>4149.67713</v>
          </cell>
          <cell r="AA39">
            <v>6252.5708099999993</v>
          </cell>
          <cell r="AB39">
            <v>8942.9888499999997</v>
          </cell>
          <cell r="AC39">
            <v>11035.2425</v>
          </cell>
          <cell r="AD39">
            <v>14080.733580000002</v>
          </cell>
          <cell r="AE39">
            <v>16702.20004</v>
          </cell>
          <cell r="AF39">
            <v>18322.872149999999</v>
          </cell>
          <cell r="AG39">
            <v>20037.55401</v>
          </cell>
          <cell r="AH39">
            <v>21819.657320000002</v>
          </cell>
          <cell r="AI39">
            <v>13162.107390000003</v>
          </cell>
          <cell r="AJ39">
            <v>12602.434630000002</v>
          </cell>
          <cell r="AL39">
            <v>15.46805</v>
          </cell>
          <cell r="AM39">
            <v>608.51228000000003</v>
          </cell>
          <cell r="AN39">
            <v>6252.5708099999993</v>
          </cell>
          <cell r="AO39">
            <v>78.431851851851832</v>
          </cell>
          <cell r="AP39">
            <v>78.431851851851832</v>
          </cell>
          <cell r="AQ39">
            <v>7828.1627700000026</v>
          </cell>
          <cell r="AR39">
            <v>15.5</v>
          </cell>
          <cell r="AS39">
            <v>15.5</v>
          </cell>
          <cell r="AT39">
            <v>5956.8204299999979</v>
          </cell>
          <cell r="AU39">
            <v>15.5</v>
          </cell>
          <cell r="AV39">
            <v>15.5</v>
          </cell>
          <cell r="AW39">
            <v>-7435.1193799999983</v>
          </cell>
          <cell r="AY39">
            <v>35</v>
          </cell>
          <cell r="AZ39">
            <v>2215.9010452604998</v>
          </cell>
          <cell r="BA39">
            <v>4149.67713</v>
          </cell>
          <cell r="BB39">
            <v>6252.5708099999993</v>
          </cell>
          <cell r="BC39">
            <v>2690.4180400000005</v>
          </cell>
          <cell r="BD39">
            <v>4782.671690000001</v>
          </cell>
          <cell r="BE39">
            <v>7828.1627700000026</v>
          </cell>
          <cell r="BF39">
            <v>2621.4664599999978</v>
          </cell>
          <cell r="BG39">
            <v>4242.1385699999973</v>
          </cell>
          <cell r="BH39">
            <v>5956.8204299999979</v>
          </cell>
          <cell r="BI39">
            <v>1782.1033100000022</v>
          </cell>
          <cell r="BJ39">
            <v>-6875.446619999997</v>
          </cell>
          <cell r="BK39">
            <v>-7435.1193799999983</v>
          </cell>
        </row>
        <row r="40">
          <cell r="I40">
            <v>87.154449999999997</v>
          </cell>
          <cell r="J40">
            <v>743.08492999999999</v>
          </cell>
          <cell r="K40">
            <v>29.356059999999957</v>
          </cell>
          <cell r="L40">
            <v>0</v>
          </cell>
          <cell r="M40">
            <v>0</v>
          </cell>
          <cell r="N40">
            <v>206.03556000000015</v>
          </cell>
          <cell r="O40">
            <v>-1606.5869600000001</v>
          </cell>
          <cell r="P40">
            <v>0</v>
          </cell>
          <cell r="Q40">
            <v>-977.71844000000033</v>
          </cell>
          <cell r="R40">
            <v>0</v>
          </cell>
          <cell r="S40">
            <v>-4904.1165299999975</v>
          </cell>
          <cell r="T40">
            <v>-2558.3128900000029</v>
          </cell>
          <cell r="Y40">
            <v>87.154449999999997</v>
          </cell>
          <cell r="Z40">
            <v>830.23937999999998</v>
          </cell>
          <cell r="AA40">
            <v>859.59543999999994</v>
          </cell>
          <cell r="AB40">
            <v>859.59543999999994</v>
          </cell>
          <cell r="AC40">
            <v>859.59543999999994</v>
          </cell>
          <cell r="AD40">
            <v>1065.6310000000001</v>
          </cell>
          <cell r="AE40">
            <v>-540.95596</v>
          </cell>
          <cell r="AF40">
            <v>-540.95596</v>
          </cell>
          <cell r="AG40">
            <v>-1518.6744000000003</v>
          </cell>
          <cell r="AH40">
            <v>-1518.6744000000003</v>
          </cell>
          <cell r="AI40">
            <v>-6422.7909299999974</v>
          </cell>
          <cell r="AJ40">
            <v>-8981.1038200000003</v>
          </cell>
          <cell r="AL40">
            <v>87.472729999999999</v>
          </cell>
          <cell r="AM40">
            <v>-1856.06044</v>
          </cell>
          <cell r="AN40">
            <v>859.59543999999994</v>
          </cell>
          <cell r="AQ40">
            <v>206.03556000000015</v>
          </cell>
          <cell r="AT40">
            <v>-2584.3054000000002</v>
          </cell>
          <cell r="AW40">
            <v>-7462.4294200000004</v>
          </cell>
          <cell r="AY40">
            <v>36</v>
          </cell>
          <cell r="AZ40">
            <v>87.154449999999997</v>
          </cell>
          <cell r="BA40">
            <v>830.23937999999998</v>
          </cell>
          <cell r="BB40">
            <v>859.59543999999994</v>
          </cell>
          <cell r="BC40">
            <v>0</v>
          </cell>
          <cell r="BD40">
            <v>0</v>
          </cell>
          <cell r="BE40">
            <v>206.03556000000015</v>
          </cell>
          <cell r="BF40">
            <v>-1606.5869600000001</v>
          </cell>
          <cell r="BG40">
            <v>-1606.5869600000001</v>
          </cell>
          <cell r="BH40">
            <v>-2584.3054000000002</v>
          </cell>
          <cell r="BI40">
            <v>0</v>
          </cell>
          <cell r="BJ40">
            <v>-4904.1165299999975</v>
          </cell>
          <cell r="BK40">
            <v>-7462.4294200000004</v>
          </cell>
        </row>
        <row r="41">
          <cell r="I41">
            <v>-40.747339999999994</v>
          </cell>
          <cell r="J41">
            <v>40.747339999999994</v>
          </cell>
          <cell r="K41">
            <v>-33.000430000000001</v>
          </cell>
          <cell r="L41">
            <v>-259.93291999999997</v>
          </cell>
          <cell r="M41">
            <v>-691.35799999999995</v>
          </cell>
          <cell r="N41">
            <v>-622.2956099999999</v>
          </cell>
          <cell r="O41">
            <v>1606.5869599999999</v>
          </cell>
          <cell r="P41">
            <v>-504.12601000000001</v>
          </cell>
          <cell r="Q41">
            <v>504.12601000000001</v>
          </cell>
          <cell r="R41">
            <v>0</v>
          </cell>
          <cell r="S41">
            <v>-1895.32394</v>
          </cell>
          <cell r="T41">
            <v>1858.76891</v>
          </cell>
          <cell r="Y41">
            <v>-40.747339999999994</v>
          </cell>
          <cell r="Z41">
            <v>0</v>
          </cell>
          <cell r="AA41">
            <v>-33.000430000000001</v>
          </cell>
          <cell r="AB41">
            <v>-292.93334999999996</v>
          </cell>
          <cell r="AC41">
            <v>-984.29134999999997</v>
          </cell>
          <cell r="AD41">
            <v>-1606.5869599999999</v>
          </cell>
          <cell r="AE41">
            <v>0</v>
          </cell>
          <cell r="AF41">
            <v>-504.12601000000001</v>
          </cell>
          <cell r="AG41">
            <v>0</v>
          </cell>
          <cell r="AH41">
            <v>0</v>
          </cell>
          <cell r="AI41">
            <v>-1895.32394</v>
          </cell>
          <cell r="AJ41">
            <v>-36.555029999999988</v>
          </cell>
          <cell r="AL41">
            <v>0</v>
          </cell>
          <cell r="AM41">
            <v>0</v>
          </cell>
          <cell r="AN41">
            <v>-33.000430000000001</v>
          </cell>
          <cell r="AQ41">
            <v>-1573.5865299999998</v>
          </cell>
          <cell r="AT41">
            <v>1606.5869599999999</v>
          </cell>
          <cell r="AW41">
            <v>-36.555029999999988</v>
          </cell>
          <cell r="AY41">
            <v>37</v>
          </cell>
          <cell r="AZ41">
            <v>-40.747339999999994</v>
          </cell>
          <cell r="BA41">
            <v>0</v>
          </cell>
          <cell r="BB41">
            <v>-33.000430000000001</v>
          </cell>
          <cell r="BC41">
            <v>-259.93291999999997</v>
          </cell>
          <cell r="BD41">
            <v>-951.29091999999991</v>
          </cell>
          <cell r="BE41">
            <v>-1573.5865299999998</v>
          </cell>
          <cell r="BF41">
            <v>1606.5869599999999</v>
          </cell>
          <cell r="BG41">
            <v>1102.4609499999999</v>
          </cell>
          <cell r="BH41">
            <v>1606.5869599999999</v>
          </cell>
          <cell r="BI41">
            <v>0</v>
          </cell>
          <cell r="BJ41">
            <v>-1895.32394</v>
          </cell>
          <cell r="BK41">
            <v>-36.555029999999988</v>
          </cell>
        </row>
        <row r="42">
          <cell r="I42">
            <v>46.407110000000003</v>
          </cell>
          <cell r="J42">
            <v>783.83226999999999</v>
          </cell>
          <cell r="K42">
            <v>-3.6443700000000945</v>
          </cell>
          <cell r="L42">
            <v>-259.93291999999985</v>
          </cell>
          <cell r="M42">
            <v>-691.35800000000006</v>
          </cell>
          <cell r="N42">
            <v>-416.26004999999975</v>
          </cell>
          <cell r="O42">
            <v>0</v>
          </cell>
          <cell r="P42">
            <v>-504.12601000000018</v>
          </cell>
          <cell r="Q42">
            <v>-473.59243000000038</v>
          </cell>
          <cell r="R42">
            <v>0</v>
          </cell>
          <cell r="S42">
            <v>-6799.4404699999977</v>
          </cell>
          <cell r="T42">
            <v>-699.54398000000219</v>
          </cell>
          <cell r="Y42">
            <v>46.407110000000003</v>
          </cell>
          <cell r="Z42">
            <v>830.23937999999998</v>
          </cell>
          <cell r="AA42">
            <v>826.59500999999989</v>
          </cell>
          <cell r="AB42">
            <v>566.66209000000003</v>
          </cell>
          <cell r="AC42">
            <v>-124.69591000000003</v>
          </cell>
          <cell r="AD42">
            <v>-540.95595999999978</v>
          </cell>
          <cell r="AE42">
            <v>-540.95595999999978</v>
          </cell>
          <cell r="AF42">
            <v>-1045.08197</v>
          </cell>
          <cell r="AG42">
            <v>-1518.6744000000003</v>
          </cell>
          <cell r="AH42">
            <v>-1518.6744000000003</v>
          </cell>
          <cell r="AI42">
            <v>-8318.1148699999976</v>
          </cell>
          <cell r="AJ42">
            <v>-9017.6588499999998</v>
          </cell>
          <cell r="AL42">
            <v>87.472729999999999</v>
          </cell>
          <cell r="AM42">
            <v>-1856.06044</v>
          </cell>
          <cell r="AN42">
            <v>826.59500999999989</v>
          </cell>
          <cell r="AQ42">
            <v>-1367.5509699999998</v>
          </cell>
          <cell r="AT42">
            <v>-977.71844000000056</v>
          </cell>
          <cell r="AW42">
            <v>-7498.9844499999999</v>
          </cell>
          <cell r="AY42">
            <v>38</v>
          </cell>
          <cell r="AZ42">
            <v>46.407110000000003</v>
          </cell>
          <cell r="BA42">
            <v>830.23937999999998</v>
          </cell>
          <cell r="BB42">
            <v>826.59500999999989</v>
          </cell>
          <cell r="BC42">
            <v>-259.93291999999985</v>
          </cell>
          <cell r="BD42">
            <v>-951.29091999999991</v>
          </cell>
          <cell r="BE42">
            <v>-1367.5509699999998</v>
          </cell>
          <cell r="BF42">
            <v>0</v>
          </cell>
          <cell r="BG42">
            <v>-504.12601000000018</v>
          </cell>
          <cell r="BH42">
            <v>-977.71844000000056</v>
          </cell>
          <cell r="BI42">
            <v>0</v>
          </cell>
          <cell r="BJ42">
            <v>-6799.4404699999977</v>
          </cell>
          <cell r="BK42">
            <v>-7498.9844499999999</v>
          </cell>
        </row>
        <row r="43">
          <cell r="I43">
            <v>3198.1696329513125</v>
          </cell>
          <cell r="J43">
            <v>3602.0623370486883</v>
          </cell>
          <cell r="K43">
            <v>2903.1601499999979</v>
          </cell>
          <cell r="L43">
            <v>3522.7046000000009</v>
          </cell>
          <cell r="M43">
            <v>2456.8650700000017</v>
          </cell>
          <cell r="N43">
            <v>3494.4174600000006</v>
          </cell>
          <cell r="O43">
            <v>4019.68851</v>
          </cell>
          <cell r="P43">
            <v>2337.6251100000009</v>
          </cell>
          <cell r="Q43">
            <v>2198.059369999999</v>
          </cell>
          <cell r="R43">
            <v>3657.2653399999981</v>
          </cell>
          <cell r="S43">
            <v>-14895.463599999994</v>
          </cell>
          <cell r="T43">
            <v>-621.6987900000081</v>
          </cell>
          <cell r="Y43">
            <v>3198.1696329513125</v>
          </cell>
          <cell r="Z43">
            <v>6800.2319700000007</v>
          </cell>
          <cell r="AA43">
            <v>9703.3921199999986</v>
          </cell>
          <cell r="AB43">
            <v>13226.09672</v>
          </cell>
          <cell r="AC43">
            <v>15682.961790000001</v>
          </cell>
          <cell r="AD43">
            <v>19177.379250000002</v>
          </cell>
          <cell r="AE43">
            <v>23197.067760000002</v>
          </cell>
          <cell r="AF43">
            <v>25534.692870000003</v>
          </cell>
          <cell r="AG43">
            <v>27732.752240000002</v>
          </cell>
          <cell r="AH43">
            <v>31390.01758</v>
          </cell>
          <cell r="AI43">
            <v>16494.553980000004</v>
          </cell>
          <cell r="AJ43">
            <v>15872.855189999997</v>
          </cell>
          <cell r="AL43">
            <v>1915.24659</v>
          </cell>
          <cell r="AM43">
            <v>254.62473999999997</v>
          </cell>
          <cell r="AN43">
            <v>9703.3921199999986</v>
          </cell>
          <cell r="AO43">
            <v>1488.3226558767701</v>
          </cell>
          <cell r="AP43">
            <v>1501.1150590636037</v>
          </cell>
          <cell r="AQ43">
            <v>9473.9871300000032</v>
          </cell>
          <cell r="AR43">
            <v>1447.910726757365</v>
          </cell>
          <cell r="AS43">
            <v>1454.7639799485444</v>
          </cell>
          <cell r="AT43">
            <v>8555.3729900000035</v>
          </cell>
          <cell r="AU43">
            <v>1497.3837850212753</v>
          </cell>
          <cell r="AV43">
            <v>1513.38305878238</v>
          </cell>
          <cell r="AW43">
            <v>-11859.897050000009</v>
          </cell>
          <cell r="AY43">
            <v>39</v>
          </cell>
          <cell r="AZ43">
            <v>3198.1696329513125</v>
          </cell>
          <cell r="BA43">
            <v>6800.2319699999998</v>
          </cell>
          <cell r="BB43">
            <v>9703.3921199999986</v>
          </cell>
          <cell r="BC43">
            <v>3522.7046000000005</v>
          </cell>
          <cell r="BD43">
            <v>5979.5696700000008</v>
          </cell>
          <cell r="BE43">
            <v>9473.9871300000032</v>
          </cell>
          <cell r="BF43">
            <v>4019.688509999999</v>
          </cell>
          <cell r="BG43">
            <v>6357.313619999999</v>
          </cell>
          <cell r="BH43">
            <v>8555.3729900000035</v>
          </cell>
          <cell r="BI43">
            <v>3657.2653399999913</v>
          </cell>
          <cell r="BJ43">
            <v>-11238.198260000005</v>
          </cell>
          <cell r="BK43">
            <v>-11859.897050000009</v>
          </cell>
        </row>
        <row r="44"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Y44">
            <v>40</v>
          </cell>
        </row>
        <row r="45">
          <cell r="I45">
            <v>27274.97526769081</v>
          </cell>
          <cell r="J45">
            <v>27333.344172309189</v>
          </cell>
          <cell r="K45">
            <v>24208.678129999993</v>
          </cell>
          <cell r="L45">
            <v>26629.873699999982</v>
          </cell>
          <cell r="M45">
            <v>28621.955020000023</v>
          </cell>
          <cell r="N45">
            <v>27565.280859999999</v>
          </cell>
          <cell r="O45">
            <v>36039.835790000012</v>
          </cell>
          <cell r="P45">
            <v>30603.559539999987</v>
          </cell>
          <cell r="Q45">
            <v>31608.363639999996</v>
          </cell>
          <cell r="R45">
            <v>34675.166739999986</v>
          </cell>
          <cell r="S45">
            <v>48283.312100000039</v>
          </cell>
          <cell r="T45">
            <v>36062.531399999862</v>
          </cell>
          <cell r="Y45">
            <v>27274.97526769081</v>
          </cell>
          <cell r="Z45">
            <v>54608.319439999999</v>
          </cell>
          <cell r="AA45">
            <v>78816.997569999992</v>
          </cell>
          <cell r="AB45">
            <v>105446.87126999997</v>
          </cell>
          <cell r="AC45">
            <v>134068.82629</v>
          </cell>
          <cell r="AD45">
            <v>161634.10715</v>
          </cell>
          <cell r="AE45">
            <v>197673.94294000001</v>
          </cell>
          <cell r="AF45">
            <v>228277.50248</v>
          </cell>
          <cell r="AG45">
            <v>259885.86611999999</v>
          </cell>
          <cell r="AH45">
            <v>294561.03285999998</v>
          </cell>
          <cell r="AI45">
            <v>342844.34496000002</v>
          </cell>
          <cell r="AJ45">
            <v>378906.87635999988</v>
          </cell>
          <cell r="AL45">
            <v>48673.108219999995</v>
          </cell>
          <cell r="AM45">
            <v>47287.267509999998</v>
          </cell>
          <cell r="AN45">
            <v>78816.997569999992</v>
          </cell>
          <cell r="AO45">
            <v>51005.984841200036</v>
          </cell>
          <cell r="AP45">
            <v>52470.934124673324</v>
          </cell>
          <cell r="AQ45">
            <v>82817.109580000004</v>
          </cell>
          <cell r="AR45">
            <v>53232.640993964102</v>
          </cell>
          <cell r="AS45">
            <v>53943.898247140984</v>
          </cell>
          <cell r="AT45">
            <v>98251.758969999995</v>
          </cell>
          <cell r="AU45">
            <v>55995.080159497411</v>
          </cell>
          <cell r="AV45">
            <v>58971.264938320346</v>
          </cell>
          <cell r="AW45">
            <v>119021.01023999992</v>
          </cell>
          <cell r="AY45">
            <v>41</v>
          </cell>
          <cell r="AZ45">
            <v>27274.97526769081</v>
          </cell>
          <cell r="BA45">
            <v>54608.319439999999</v>
          </cell>
          <cell r="BB45">
            <v>78816.997569999992</v>
          </cell>
          <cell r="BC45">
            <v>26629.873700000004</v>
          </cell>
          <cell r="BD45">
            <v>55416.18167999998</v>
          </cell>
          <cell r="BE45">
            <v>82988.743140000006</v>
          </cell>
          <cell r="BF45">
            <v>36306.962859999971</v>
          </cell>
          <cell r="BG45">
            <v>67087.012320000009</v>
          </cell>
          <cell r="BH45">
            <v>98895.09405</v>
          </cell>
          <cell r="BI45">
            <v>34879.197389999979</v>
          </cell>
          <cell r="BJ45">
            <v>83343.750590000098</v>
          </cell>
          <cell r="BK45">
            <v>119675.78254999992</v>
          </cell>
        </row>
        <row r="46"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Y46">
            <v>42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039.3381224570489</v>
          </cell>
          <cell r="AP47">
            <v>831.4704979656392</v>
          </cell>
          <cell r="AQ47">
            <v>0</v>
          </cell>
          <cell r="AR47">
            <v>1071.9623562813367</v>
          </cell>
          <cell r="AS47">
            <v>833.74849932992856</v>
          </cell>
          <cell r="AT47">
            <v>0</v>
          </cell>
          <cell r="AU47">
            <v>1042.1856241624107</v>
          </cell>
          <cell r="AV47">
            <v>833.74849932992856</v>
          </cell>
          <cell r="AW47">
            <v>0</v>
          </cell>
          <cell r="AY47">
            <v>43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33978.692901780392</v>
          </cell>
          <cell r="AP48">
            <v>27228.917885437197</v>
          </cell>
          <cell r="AQ48">
            <v>0</v>
          </cell>
          <cell r="AR48">
            <v>37207.567783744184</v>
          </cell>
          <cell r="AS48">
            <v>28887.882918822717</v>
          </cell>
          <cell r="AT48">
            <v>0</v>
          </cell>
          <cell r="AU48">
            <v>37794.131467607847</v>
          </cell>
          <cell r="AV48">
            <v>30302.470726600557</v>
          </cell>
          <cell r="AW48">
            <v>0</v>
          </cell>
          <cell r="AY48">
            <v>44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135.75383885627039</v>
          </cell>
          <cell r="AP49">
            <v>109.6940023087199</v>
          </cell>
          <cell r="AQ49">
            <v>0</v>
          </cell>
          <cell r="AR49">
            <v>149.72552811949348</v>
          </cell>
          <cell r="AS49">
            <v>116.88381810315737</v>
          </cell>
          <cell r="AT49">
            <v>0</v>
          </cell>
          <cell r="AU49">
            <v>152.47457838311018</v>
          </cell>
          <cell r="AV49">
            <v>123.11494462894947</v>
          </cell>
          <cell r="AW49">
            <v>0</v>
          </cell>
          <cell r="AY49">
            <v>4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</row>
        <row r="50">
          <cell r="I50">
            <v>13793.161079999996</v>
          </cell>
          <cell r="J50">
            <v>13885.505020000002</v>
          </cell>
          <cell r="K50">
            <v>12444.335469999995</v>
          </cell>
          <cell r="L50">
            <v>15157.485790000006</v>
          </cell>
          <cell r="M50">
            <v>16744.683199999999</v>
          </cell>
          <cell r="N50">
            <v>13142.526600000027</v>
          </cell>
          <cell r="O50">
            <v>14947.950779999956</v>
          </cell>
          <cell r="P50">
            <v>14013.645470000032</v>
          </cell>
          <cell r="Q50">
            <v>17075.218799999973</v>
          </cell>
          <cell r="R50">
            <v>16457.739310000034</v>
          </cell>
          <cell r="S50">
            <v>14039.922699999996</v>
          </cell>
          <cell r="T50">
            <v>20148.784239999979</v>
          </cell>
          <cell r="Y50">
            <v>13793.161079999996</v>
          </cell>
          <cell r="Z50">
            <v>27678.666099999999</v>
          </cell>
          <cell r="AA50">
            <v>40123.001569999993</v>
          </cell>
          <cell r="AB50">
            <v>55280.487359999999</v>
          </cell>
          <cell r="AC50">
            <v>72025.170559999999</v>
          </cell>
          <cell r="AD50">
            <v>85167.697160000025</v>
          </cell>
          <cell r="AE50">
            <v>100115.64793999998</v>
          </cell>
          <cell r="AF50">
            <v>114129.29341000001</v>
          </cell>
          <cell r="AG50">
            <v>131204.51220999999</v>
          </cell>
          <cell r="AH50">
            <v>147662.25152000002</v>
          </cell>
          <cell r="AI50">
            <v>161702.17422000002</v>
          </cell>
          <cell r="AJ50">
            <v>181850.95845999999</v>
          </cell>
          <cell r="AL50">
            <v>-118.29555000000001</v>
          </cell>
          <cell r="AM50">
            <v>-136.44560999999999</v>
          </cell>
          <cell r="AN50">
            <v>40123.001569999993</v>
          </cell>
          <cell r="AO50">
            <v>35153.784863093708</v>
          </cell>
          <cell r="AP50">
            <v>28170.082385711554</v>
          </cell>
          <cell r="AQ50">
            <v>45044.695590000032</v>
          </cell>
          <cell r="AR50">
            <v>38429.255668145015</v>
          </cell>
          <cell r="AS50">
            <v>29838.515236255804</v>
          </cell>
          <cell r="AT50">
            <v>46036.815049999961</v>
          </cell>
          <cell r="AU50">
            <v>38988.791670153369</v>
          </cell>
          <cell r="AV50">
            <v>31259.334170559436</v>
          </cell>
          <cell r="AW50">
            <v>50646.446250000008</v>
          </cell>
          <cell r="AY50">
            <v>46</v>
          </cell>
          <cell r="AZ50">
            <v>13793.161079999996</v>
          </cell>
          <cell r="BA50">
            <v>27678.666099999999</v>
          </cell>
          <cell r="BB50">
            <v>40123.001569999993</v>
          </cell>
          <cell r="BC50">
            <v>15157.485790000006</v>
          </cell>
          <cell r="BD50">
            <v>31902.168990000006</v>
          </cell>
          <cell r="BE50">
            <v>45044.695590000032</v>
          </cell>
          <cell r="BF50">
            <v>14947.950779999956</v>
          </cell>
          <cell r="BG50">
            <v>28961.596249999988</v>
          </cell>
          <cell r="BH50">
            <v>46036.815049999961</v>
          </cell>
          <cell r="BI50">
            <v>16457.739310000034</v>
          </cell>
          <cell r="BJ50">
            <v>30497.662010000029</v>
          </cell>
          <cell r="BK50">
            <v>50646.446250000008</v>
          </cell>
        </row>
        <row r="51">
          <cell r="I51">
            <v>-467.25941</v>
          </cell>
          <cell r="J51">
            <v>-189.29121999999995</v>
          </cell>
          <cell r="K51">
            <v>-290.46904999999992</v>
          </cell>
          <cell r="L51">
            <v>-300.26986000000011</v>
          </cell>
          <cell r="M51">
            <v>-258.34429</v>
          </cell>
          <cell r="N51">
            <v>-201.14992000000007</v>
          </cell>
          <cell r="O51">
            <v>-220.22704999999974</v>
          </cell>
          <cell r="P51">
            <v>-205.7620800000002</v>
          </cell>
          <cell r="Q51">
            <v>-199.59811000000036</v>
          </cell>
          <cell r="R51">
            <v>-191.42825999999968</v>
          </cell>
          <cell r="S51">
            <v>2523.79925</v>
          </cell>
          <cell r="T51">
            <v>0</v>
          </cell>
          <cell r="Y51">
            <v>-467.25941</v>
          </cell>
          <cell r="Z51">
            <v>-656.55062999999996</v>
          </cell>
          <cell r="AA51">
            <v>-947.01967999999988</v>
          </cell>
          <cell r="AB51">
            <v>-1247.28954</v>
          </cell>
          <cell r="AC51">
            <v>-1505.63383</v>
          </cell>
          <cell r="AD51">
            <v>-1706.7837500000001</v>
          </cell>
          <cell r="AE51">
            <v>-1927.0107999999998</v>
          </cell>
          <cell r="AF51">
            <v>-2132.77288</v>
          </cell>
          <cell r="AG51">
            <v>-2332.3709900000003</v>
          </cell>
          <cell r="AH51">
            <v>-2523.79925</v>
          </cell>
          <cell r="AI51">
            <v>0</v>
          </cell>
          <cell r="AJ51">
            <v>0</v>
          </cell>
          <cell r="AL51">
            <v>-178.5299</v>
          </cell>
          <cell r="AM51">
            <v>-231.25192999999999</v>
          </cell>
          <cell r="AN51">
            <v>-947.01967999999988</v>
          </cell>
          <cell r="AO51">
            <v>-187.41160439518936</v>
          </cell>
          <cell r="AP51">
            <v>-174.03066381526219</v>
          </cell>
          <cell r="AQ51">
            <v>-759.76407000000017</v>
          </cell>
          <cell r="AR51">
            <v>-148.59441858251355</v>
          </cell>
          <cell r="AS51">
            <v>-136.7129945030679</v>
          </cell>
          <cell r="AT51">
            <v>-625.58724000000029</v>
          </cell>
          <cell r="AU51">
            <v>-123.25530679965181</v>
          </cell>
          <cell r="AV51">
            <v>-112.72491138657409</v>
          </cell>
          <cell r="AW51">
            <v>2332.3709900000003</v>
          </cell>
          <cell r="AY51">
            <v>47</v>
          </cell>
          <cell r="AZ51">
            <v>-467.25941</v>
          </cell>
          <cell r="BA51">
            <v>-656.55062999999996</v>
          </cell>
          <cell r="BB51">
            <v>-947.01967999999988</v>
          </cell>
          <cell r="BC51">
            <v>-300.26986000000011</v>
          </cell>
          <cell r="BD51">
            <v>-558.61415000000011</v>
          </cell>
          <cell r="BE51">
            <v>-759.76407000000017</v>
          </cell>
          <cell r="BF51">
            <v>-220.22704999999974</v>
          </cell>
          <cell r="BG51">
            <v>-425.98912999999993</v>
          </cell>
          <cell r="BH51">
            <v>-625.58724000000029</v>
          </cell>
          <cell r="BI51">
            <v>-191.42825999999968</v>
          </cell>
          <cell r="BJ51">
            <v>2332.3709900000003</v>
          </cell>
          <cell r="BK51">
            <v>2332.3709900000003</v>
          </cell>
        </row>
        <row r="52">
          <cell r="I52">
            <v>2015.3942400000001</v>
          </cell>
          <cell r="J52">
            <v>2302.3624500000001</v>
          </cell>
          <cell r="K52">
            <v>1578.3606000000009</v>
          </cell>
          <cell r="L52">
            <v>1610.9521399999985</v>
          </cell>
          <cell r="M52">
            <v>755.22439000000122</v>
          </cell>
          <cell r="N52">
            <v>1596.9758999999976</v>
          </cell>
          <cell r="O52">
            <v>1499.5450599999986</v>
          </cell>
          <cell r="P52">
            <v>1411.1112100000046</v>
          </cell>
          <cell r="Q52">
            <v>1378.5640099999982</v>
          </cell>
          <cell r="R52">
            <v>1384.5214800000012</v>
          </cell>
          <cell r="S52">
            <v>1300.4758900000015</v>
          </cell>
          <cell r="T52">
            <v>1326.7358500000009</v>
          </cell>
          <cell r="Y52">
            <v>2015.3942400000001</v>
          </cell>
          <cell r="Z52">
            <v>4317.7566900000002</v>
          </cell>
          <cell r="AA52">
            <v>5896.117290000001</v>
          </cell>
          <cell r="AB52">
            <v>7507.0694299999996</v>
          </cell>
          <cell r="AC52">
            <v>8262.2938200000008</v>
          </cell>
          <cell r="AD52">
            <v>9859.2697199999984</v>
          </cell>
          <cell r="AE52">
            <v>11358.814779999997</v>
          </cell>
          <cell r="AF52">
            <v>12769.925990000002</v>
          </cell>
          <cell r="AG52">
            <v>14148.49</v>
          </cell>
          <cell r="AH52">
            <v>15533.011480000001</v>
          </cell>
          <cell r="AI52">
            <v>16833.487370000003</v>
          </cell>
          <cell r="AJ52">
            <v>18160.223220000003</v>
          </cell>
          <cell r="AL52">
            <v>425.65287999999998</v>
          </cell>
          <cell r="AM52">
            <v>782.39162999999996</v>
          </cell>
          <cell r="AN52">
            <v>5896.117290000001</v>
          </cell>
          <cell r="AO52">
            <v>253.15328341349641</v>
          </cell>
          <cell r="AP52">
            <v>195.56990696990934</v>
          </cell>
          <cell r="AQ52">
            <v>3963.1524299999974</v>
          </cell>
          <cell r="AR52">
            <v>221.38534381064005</v>
          </cell>
          <cell r="AS52">
            <v>159.30338611735735</v>
          </cell>
          <cell r="AT52">
            <v>4289.2202800000014</v>
          </cell>
          <cell r="AU52">
            <v>87.804213277973545</v>
          </cell>
          <cell r="AV52">
            <v>67.196885349884369</v>
          </cell>
          <cell r="AW52">
            <v>4011.7332200000037</v>
          </cell>
          <cell r="AY52">
            <v>48</v>
          </cell>
          <cell r="AZ52">
            <v>2015.3942400000001</v>
          </cell>
          <cell r="BA52">
            <v>4317.7566900000002</v>
          </cell>
          <cell r="BB52">
            <v>5896.117290000001</v>
          </cell>
          <cell r="BC52">
            <v>1610.9521399999985</v>
          </cell>
          <cell r="BD52">
            <v>2366.1765299999997</v>
          </cell>
          <cell r="BE52">
            <v>3963.1524299999974</v>
          </cell>
          <cell r="BF52">
            <v>1499.5450599999986</v>
          </cell>
          <cell r="BG52">
            <v>2910.6562700000031</v>
          </cell>
          <cell r="BH52">
            <v>4289.2202800000014</v>
          </cell>
          <cell r="BI52">
            <v>1384.5214800000012</v>
          </cell>
          <cell r="BJ52">
            <v>2684.9973700000028</v>
          </cell>
          <cell r="BK52">
            <v>4011.7332200000037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L53">
            <v>0</v>
          </cell>
          <cell r="AM53">
            <v>-9.9999999998544795E-2</v>
          </cell>
          <cell r="AN53">
            <v>0</v>
          </cell>
          <cell r="AO53">
            <v>1226.634306291834</v>
          </cell>
          <cell r="AP53">
            <v>1243.6193633557668</v>
          </cell>
          <cell r="AQ53">
            <v>0</v>
          </cell>
          <cell r="AR53">
            <v>2260.1549951369002</v>
          </cell>
          <cell r="AS53">
            <v>1937.8135536471364</v>
          </cell>
          <cell r="AT53">
            <v>0</v>
          </cell>
          <cell r="AU53">
            <v>3071.5128340905426</v>
          </cell>
          <cell r="AV53">
            <v>2712.7822334387929</v>
          </cell>
          <cell r="AW53">
            <v>0</v>
          </cell>
          <cell r="AY53">
            <v>4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L54">
            <v>29512.197059999999</v>
          </cell>
          <cell r="AM54">
            <v>25771.738840000002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Y54">
            <v>5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L55">
            <v>-114.59399999999999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51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52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</row>
        <row r="57">
          <cell r="I57">
            <v>15341.295909999999</v>
          </cell>
          <cell r="J57">
            <v>15998.576250000002</v>
          </cell>
          <cell r="K57">
            <v>13732.227019999991</v>
          </cell>
          <cell r="L57">
            <v>16468.168070000007</v>
          </cell>
          <cell r="M57">
            <v>17241.563300000016</v>
          </cell>
          <cell r="N57">
            <v>14538.352580000006</v>
          </cell>
          <cell r="O57">
            <v>16227.268789999973</v>
          </cell>
          <cell r="P57">
            <v>15218.99460000002</v>
          </cell>
          <cell r="Q57">
            <v>18254.184699999969</v>
          </cell>
          <cell r="R57">
            <v>17650.832530000014</v>
          </cell>
          <cell r="S57">
            <v>17864.197840000037</v>
          </cell>
          <cell r="T57">
            <v>21475.520089999976</v>
          </cell>
          <cell r="Y57">
            <v>15341.295909999999</v>
          </cell>
          <cell r="Z57">
            <v>31339.872159999999</v>
          </cell>
          <cell r="AA57">
            <v>45072.09917999999</v>
          </cell>
          <cell r="AB57">
            <v>61540.267249999997</v>
          </cell>
          <cell r="AC57">
            <v>78781.830550000013</v>
          </cell>
          <cell r="AD57">
            <v>93320.183130000019</v>
          </cell>
          <cell r="AE57">
            <v>109547.45191999999</v>
          </cell>
          <cell r="AF57">
            <v>124766.44652000001</v>
          </cell>
          <cell r="AG57">
            <v>143020.63121999998</v>
          </cell>
          <cell r="AH57">
            <v>160671.46375</v>
          </cell>
          <cell r="AI57">
            <v>178535.66159000003</v>
          </cell>
          <cell r="AJ57">
            <v>200011.18168000001</v>
          </cell>
          <cell r="AL57">
            <v>29526.430489999999</v>
          </cell>
          <cell r="AM57">
            <v>26186.33293</v>
          </cell>
          <cell r="AN57">
            <v>45072.099179999997</v>
          </cell>
          <cell r="AO57">
            <v>36446.160848403852</v>
          </cell>
          <cell r="AP57">
            <v>29435.240992221967</v>
          </cell>
          <cell r="AQ57">
            <v>48248.083950000029</v>
          </cell>
          <cell r="AR57">
            <v>40762.201588510041</v>
          </cell>
          <cell r="AS57">
            <v>31798.919181517231</v>
          </cell>
          <cell r="AT57">
            <v>49700.448089999962</v>
          </cell>
          <cell r="AU57">
            <v>42024.853410722237</v>
          </cell>
          <cell r="AV57">
            <v>33926.58837796154</v>
          </cell>
          <cell r="AW57">
            <v>56990.550460000013</v>
          </cell>
          <cell r="AY57">
            <v>53</v>
          </cell>
          <cell r="AZ57">
            <v>15341.295909999995</v>
          </cell>
          <cell r="BA57">
            <v>31339.872159999999</v>
          </cell>
          <cell r="BB57">
            <v>45072.099179999997</v>
          </cell>
          <cell r="BC57">
            <v>16468.168070000003</v>
          </cell>
          <cell r="BD57">
            <v>33709.731370000001</v>
          </cell>
          <cell r="BE57">
            <v>48248.083950000029</v>
          </cell>
          <cell r="BF57">
            <v>16227.268789999955</v>
          </cell>
          <cell r="BG57">
            <v>31446.263389999989</v>
          </cell>
          <cell r="BH57">
            <v>49700.448089999962</v>
          </cell>
          <cell r="BI57">
            <v>17650.832530000036</v>
          </cell>
          <cell r="BJ57">
            <v>35515.030370000037</v>
          </cell>
          <cell r="BK57">
            <v>56990.550460000013</v>
          </cell>
        </row>
        <row r="58"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Y58">
            <v>54</v>
          </cell>
        </row>
        <row r="59">
          <cell r="I59">
            <v>11933.679357690813</v>
          </cell>
          <cell r="J59">
            <v>11334.767922309182</v>
          </cell>
          <cell r="K59">
            <v>10476.451110000005</v>
          </cell>
          <cell r="L59">
            <v>10161.705629999982</v>
          </cell>
          <cell r="M59">
            <v>11380.391719999992</v>
          </cell>
          <cell r="N59">
            <v>13026.92828</v>
          </cell>
          <cell r="O59">
            <v>19812.567000000039</v>
          </cell>
          <cell r="P59">
            <v>15384.564939999967</v>
          </cell>
          <cell r="Q59">
            <v>13354.178940000056</v>
          </cell>
          <cell r="R59">
            <v>17024.334209999914</v>
          </cell>
          <cell r="S59">
            <v>30419.11426000006</v>
          </cell>
          <cell r="T59">
            <v>14587.011309999885</v>
          </cell>
          <cell r="Y59">
            <v>11933.679357690813</v>
          </cell>
          <cell r="Z59">
            <v>23268.447279999993</v>
          </cell>
          <cell r="AA59">
            <v>33744.898390000002</v>
          </cell>
          <cell r="AB59">
            <v>43906.604019999984</v>
          </cell>
          <cell r="AC59">
            <v>55286.995739999977</v>
          </cell>
          <cell r="AD59">
            <v>68313.924019999977</v>
          </cell>
          <cell r="AE59">
            <v>88126.491020000016</v>
          </cell>
          <cell r="AF59">
            <v>103511.05595999998</v>
          </cell>
          <cell r="AG59">
            <v>116865.23490000004</v>
          </cell>
          <cell r="AH59">
            <v>133889.56910999995</v>
          </cell>
          <cell r="AI59">
            <v>164308.68337000001</v>
          </cell>
          <cell r="AJ59">
            <v>178895.6946799999</v>
          </cell>
          <cell r="AL59">
            <v>19146.677729999996</v>
          </cell>
          <cell r="AM59">
            <v>21100.934579999997</v>
          </cell>
          <cell r="AN59">
            <v>33744.898389999995</v>
          </cell>
          <cell r="AO59">
            <v>14559.823992796184</v>
          </cell>
          <cell r="AP59">
            <v>23035.693132451357</v>
          </cell>
          <cell r="AQ59">
            <v>34569.025629999975</v>
          </cell>
          <cell r="AR59">
            <v>12470.439405454061</v>
          </cell>
          <cell r="AS59">
            <v>22144.979065623753</v>
          </cell>
          <cell r="AT59">
            <v>48551.310880000034</v>
          </cell>
          <cell r="AU59">
            <v>13970.226748775174</v>
          </cell>
          <cell r="AV59">
            <v>25044.676560358806</v>
          </cell>
          <cell r="AW59">
            <v>62030.459779999903</v>
          </cell>
          <cell r="AY59">
            <v>55</v>
          </cell>
          <cell r="AZ59">
            <v>11933.679357690815</v>
          </cell>
          <cell r="BA59">
            <v>23268.44728</v>
          </cell>
          <cell r="BB59">
            <v>33744.898389999995</v>
          </cell>
          <cell r="BC59">
            <v>10161.70563</v>
          </cell>
          <cell r="BD59">
            <v>21706.450309999978</v>
          </cell>
          <cell r="BE59">
            <v>34740.659189999977</v>
          </cell>
          <cell r="BF59">
            <v>20079.694070000016</v>
          </cell>
          <cell r="BG59">
            <v>35640.748930000016</v>
          </cell>
          <cell r="BH59">
            <v>49194.645960000038</v>
          </cell>
          <cell r="BI59">
            <v>17228.364859999943</v>
          </cell>
          <cell r="BJ59">
            <v>47828.720220000061</v>
          </cell>
          <cell r="BK59">
            <v>62685.232089999903</v>
          </cell>
        </row>
        <row r="60">
          <cell r="I60">
            <v>0</v>
          </cell>
          <cell r="J60">
            <v>-2877.3879100000004</v>
          </cell>
          <cell r="K60">
            <v>7.9403800000004594</v>
          </cell>
          <cell r="L60">
            <v>-149.94806999999992</v>
          </cell>
          <cell r="M60">
            <v>-3068.0287599999997</v>
          </cell>
          <cell r="N60">
            <v>1021.6083100000005</v>
          </cell>
          <cell r="O60">
            <v>56.615039999999681</v>
          </cell>
          <cell r="P60">
            <v>-2526.8155099999994</v>
          </cell>
          <cell r="Q60">
            <v>0</v>
          </cell>
          <cell r="R60">
            <v>0</v>
          </cell>
          <cell r="S60">
            <v>-33.717500000000655</v>
          </cell>
          <cell r="T60">
            <v>-3344.9836200000009</v>
          </cell>
          <cell r="X60">
            <v>0</v>
          </cell>
          <cell r="Y60">
            <v>0</v>
          </cell>
          <cell r="Z60">
            <v>-2877.3879100000004</v>
          </cell>
          <cell r="AA60">
            <v>-2869.4475299999999</v>
          </cell>
          <cell r="AB60">
            <v>-3019.3955999999998</v>
          </cell>
          <cell r="AC60">
            <v>-6087.4243599999991</v>
          </cell>
          <cell r="AD60">
            <v>-5065.8160499999985</v>
          </cell>
          <cell r="AE60">
            <v>-5009.2010099999989</v>
          </cell>
          <cell r="AF60">
            <v>-7536.0165199999983</v>
          </cell>
          <cell r="AG60">
            <v>-7536.0165199999983</v>
          </cell>
          <cell r="AH60">
            <v>-7536.0165199999983</v>
          </cell>
          <cell r="AI60">
            <v>-7569.734019999999</v>
          </cell>
          <cell r="AJ60">
            <v>-10914.717639999999</v>
          </cell>
          <cell r="AL60">
            <v>0</v>
          </cell>
          <cell r="AM60">
            <v>0</v>
          </cell>
          <cell r="AN60">
            <v>-2869.4475299999999</v>
          </cell>
          <cell r="AO60">
            <v>0</v>
          </cell>
          <cell r="AP60">
            <v>0</v>
          </cell>
          <cell r="AQ60">
            <v>-2196.3685199999991</v>
          </cell>
          <cell r="AR60">
            <v>0</v>
          </cell>
          <cell r="AS60">
            <v>0</v>
          </cell>
          <cell r="AT60">
            <v>-2470.2004699999998</v>
          </cell>
          <cell r="AU60">
            <v>0</v>
          </cell>
          <cell r="AV60">
            <v>0</v>
          </cell>
          <cell r="AW60">
            <v>-3378.7011200000015</v>
          </cell>
          <cell r="AY60">
            <v>56</v>
          </cell>
          <cell r="AZ60">
            <v>0</v>
          </cell>
          <cell r="BA60">
            <v>-2877.3879100000004</v>
          </cell>
          <cell r="BB60">
            <v>-2869.4475299999999</v>
          </cell>
          <cell r="BC60">
            <v>-149.94806999999992</v>
          </cell>
          <cell r="BD60">
            <v>-3217.9768299999996</v>
          </cell>
          <cell r="BE60">
            <v>-2196.3685199999991</v>
          </cell>
          <cell r="BF60">
            <v>56.615039999999681</v>
          </cell>
          <cell r="BG60">
            <v>-2470.2004699999998</v>
          </cell>
          <cell r="BH60">
            <v>-2470.2004699999998</v>
          </cell>
          <cell r="BI60">
            <v>0</v>
          </cell>
          <cell r="BJ60">
            <v>-33.717500000000655</v>
          </cell>
          <cell r="BK60">
            <v>-3378.7011200000015</v>
          </cell>
        </row>
        <row r="61">
          <cell r="I61">
            <v>22.649000000000001</v>
          </cell>
          <cell r="J61">
            <v>107.129</v>
          </cell>
          <cell r="K61">
            <v>768.58195000000001</v>
          </cell>
          <cell r="L61">
            <v>-667.35995000000003</v>
          </cell>
          <cell r="M61">
            <v>96.217319999999972</v>
          </cell>
          <cell r="N61">
            <v>-96.729589999999689</v>
          </cell>
          <cell r="O61">
            <v>50.85516000000257</v>
          </cell>
          <cell r="P61">
            <v>-79.695470000004207</v>
          </cell>
          <cell r="Q61">
            <v>0</v>
          </cell>
          <cell r="R61">
            <v>0</v>
          </cell>
          <cell r="S61">
            <v>-162.749230000003</v>
          </cell>
          <cell r="T61">
            <v>1555.9964799999998</v>
          </cell>
          <cell r="Y61">
            <v>22.649000000000001</v>
          </cell>
          <cell r="Z61">
            <v>129.77800000000002</v>
          </cell>
          <cell r="AA61">
            <v>898.35995000000003</v>
          </cell>
          <cell r="AB61">
            <v>231</v>
          </cell>
          <cell r="AC61">
            <v>327.21731999999997</v>
          </cell>
          <cell r="AD61">
            <v>230.48773000000028</v>
          </cell>
          <cell r="AE61">
            <v>281.34289000000285</v>
          </cell>
          <cell r="AF61">
            <v>201.64741999999865</v>
          </cell>
          <cell r="AG61">
            <v>201.64741999999865</v>
          </cell>
          <cell r="AH61">
            <v>201.64741999999865</v>
          </cell>
          <cell r="AI61">
            <v>38.898189999995651</v>
          </cell>
          <cell r="AJ61">
            <v>1594.8946699999954</v>
          </cell>
          <cell r="AL61">
            <v>346.60540000000765</v>
          </cell>
          <cell r="AM61">
            <v>573.69664999999577</v>
          </cell>
          <cell r="AN61">
            <v>898.35995000000003</v>
          </cell>
          <cell r="AO61">
            <v>458.65809243217439</v>
          </cell>
          <cell r="AP61">
            <v>492.87385439916108</v>
          </cell>
          <cell r="AQ61">
            <v>-667.87221999999974</v>
          </cell>
          <cell r="AR61">
            <v>446.07134582522781</v>
          </cell>
          <cell r="AS61">
            <v>453.95263556659489</v>
          </cell>
          <cell r="AT61">
            <v>-28.840310000001637</v>
          </cell>
          <cell r="AU61">
            <v>481.29880044896794</v>
          </cell>
          <cell r="AV61">
            <v>494.76095144024129</v>
          </cell>
          <cell r="AW61">
            <v>1393.2472499999967</v>
          </cell>
          <cell r="AY61">
            <v>57</v>
          </cell>
          <cell r="AZ61">
            <v>22.649000000000001</v>
          </cell>
          <cell r="BA61">
            <v>129.77800000000002</v>
          </cell>
          <cell r="BB61">
            <v>898.35995000000003</v>
          </cell>
          <cell r="BC61">
            <v>-667.35995000000003</v>
          </cell>
          <cell r="BD61">
            <v>-571.14263000000005</v>
          </cell>
          <cell r="BE61">
            <v>-667.87221999999974</v>
          </cell>
          <cell r="BF61">
            <v>50.85516000000257</v>
          </cell>
          <cell r="BG61">
            <v>-28.840310000001637</v>
          </cell>
          <cell r="BH61">
            <v>-28.840310000001637</v>
          </cell>
          <cell r="BI61">
            <v>0</v>
          </cell>
          <cell r="BJ61">
            <v>-162.749230000003</v>
          </cell>
          <cell r="BK61">
            <v>1393.2472499999967</v>
          </cell>
        </row>
        <row r="62">
          <cell r="I62">
            <v>1678.6670600000002</v>
          </cell>
          <cell r="J62">
            <v>2361.1547</v>
          </cell>
          <cell r="K62">
            <v>1273.0660700000094</v>
          </cell>
          <cell r="L62">
            <v>1097.3214599999992</v>
          </cell>
          <cell r="M62">
            <v>1887.5730000000001</v>
          </cell>
          <cell r="N62">
            <v>-1496</v>
          </cell>
          <cell r="O62">
            <v>1207.463</v>
          </cell>
          <cell r="P62">
            <v>2035.2740000000049</v>
          </cell>
          <cell r="Q62">
            <v>1638.4394199999952</v>
          </cell>
          <cell r="R62">
            <v>1603.9344500000043</v>
          </cell>
          <cell r="S62">
            <v>268.24423999999999</v>
          </cell>
          <cell r="T62">
            <v>973.99590000000171</v>
          </cell>
          <cell r="Y62">
            <v>1678.6670600000002</v>
          </cell>
          <cell r="Z62">
            <v>4039.8217600000003</v>
          </cell>
          <cell r="AA62">
            <v>5312.8878300000097</v>
          </cell>
          <cell r="AB62">
            <v>6410.2092900000089</v>
          </cell>
          <cell r="AC62">
            <v>8297.7822900000083</v>
          </cell>
          <cell r="AD62">
            <v>6801.7822900000083</v>
          </cell>
          <cell r="AE62">
            <v>8009.245290000008</v>
          </cell>
          <cell r="AF62">
            <v>10044.519290000013</v>
          </cell>
          <cell r="AG62">
            <v>11682.958710000008</v>
          </cell>
          <cell r="AH62">
            <v>13286.893160000012</v>
          </cell>
          <cell r="AI62">
            <v>13555.137400000012</v>
          </cell>
          <cell r="AJ62">
            <v>14529.133300000014</v>
          </cell>
          <cell r="AL62">
            <v>1682.0831099999923</v>
          </cell>
          <cell r="AM62">
            <v>2086.7051800000045</v>
          </cell>
          <cell r="AN62">
            <v>5312.8878300000097</v>
          </cell>
          <cell r="AO62">
            <v>2232.1841650816787</v>
          </cell>
          <cell r="AP62">
            <v>2628.6811994309537</v>
          </cell>
          <cell r="AQ62">
            <v>1488.8944599999995</v>
          </cell>
          <cell r="AR62">
            <v>354.76966485459707</v>
          </cell>
          <cell r="AS62">
            <v>579.36813767507556</v>
          </cell>
          <cell r="AT62">
            <v>4881.1764199999998</v>
          </cell>
          <cell r="AU62">
            <v>1098.0101747893932</v>
          </cell>
          <cell r="AV62">
            <v>2066.9432651634706</v>
          </cell>
          <cell r="AW62">
            <v>2846.174590000006</v>
          </cell>
          <cell r="AY62">
            <v>58</v>
          </cell>
          <cell r="AZ62">
            <v>1678.6670600000002</v>
          </cell>
          <cell r="BA62">
            <v>4039.8217600000003</v>
          </cell>
          <cell r="BB62">
            <v>5312.8878300000097</v>
          </cell>
          <cell r="BC62">
            <v>1097.3214599999992</v>
          </cell>
          <cell r="BD62">
            <v>2984.8944599999995</v>
          </cell>
          <cell r="BE62">
            <v>1488.8944599999995</v>
          </cell>
          <cell r="BF62">
            <v>1207.463</v>
          </cell>
          <cell r="BG62">
            <v>3242.7370000000046</v>
          </cell>
          <cell r="BH62">
            <v>4881.1764199999998</v>
          </cell>
          <cell r="BI62">
            <v>1603.9344500000043</v>
          </cell>
          <cell r="BJ62">
            <v>1872.1786900000043</v>
          </cell>
          <cell r="BK62">
            <v>2846.174590000006</v>
          </cell>
        </row>
        <row r="63">
          <cell r="I63">
            <v>1701.3160600000001</v>
          </cell>
          <cell r="J63">
            <v>-409.10420999999997</v>
          </cell>
          <cell r="K63">
            <v>2049.5883999999992</v>
          </cell>
          <cell r="L63">
            <v>280.01343999999926</v>
          </cell>
          <cell r="M63">
            <v>-1084.2384400000001</v>
          </cell>
          <cell r="N63">
            <v>-571.12127999999916</v>
          </cell>
          <cell r="O63">
            <v>1314.933200000002</v>
          </cell>
          <cell r="P63">
            <v>-571.23697999999877</v>
          </cell>
          <cell r="Q63">
            <v>1638.4394199999961</v>
          </cell>
          <cell r="R63">
            <v>1603.9344500000034</v>
          </cell>
          <cell r="S63">
            <v>71.777509999998074</v>
          </cell>
          <cell r="T63">
            <v>-814.99124000000029</v>
          </cell>
          <cell r="Y63">
            <v>1701.3160600000001</v>
          </cell>
          <cell r="Z63">
            <v>1292.2118500000001</v>
          </cell>
          <cell r="AA63">
            <v>3341.8002499999993</v>
          </cell>
          <cell r="AB63">
            <v>3621.8136899999986</v>
          </cell>
          <cell r="AC63">
            <v>2537.5752499999985</v>
          </cell>
          <cell r="AD63">
            <v>1966.4539699999993</v>
          </cell>
          <cell r="AE63">
            <v>3281.3871700000013</v>
          </cell>
          <cell r="AF63">
            <v>2710.1501900000026</v>
          </cell>
          <cell r="AG63">
            <v>4348.5896099999991</v>
          </cell>
          <cell r="AH63">
            <v>5952.5240600000025</v>
          </cell>
          <cell r="AI63">
            <v>6024.3015700000005</v>
          </cell>
          <cell r="AJ63">
            <v>5209.3103300000002</v>
          </cell>
          <cell r="AL63">
            <v>2028.68851</v>
          </cell>
          <cell r="AM63">
            <v>2660.4018300000002</v>
          </cell>
          <cell r="AN63">
            <v>3341.8002500000098</v>
          </cell>
          <cell r="AO63">
            <v>2690.8422575138529</v>
          </cell>
          <cell r="AP63">
            <v>3121.555053830115</v>
          </cell>
          <cell r="AQ63">
            <v>-1375.3462799999993</v>
          </cell>
          <cell r="AR63">
            <v>800.84101067982488</v>
          </cell>
          <cell r="AS63">
            <v>1033.3207732416704</v>
          </cell>
          <cell r="AT63">
            <v>2382.1356399999986</v>
          </cell>
          <cell r="AU63">
            <v>1579.3089752383612</v>
          </cell>
          <cell r="AV63">
            <v>2561.7042166037118</v>
          </cell>
          <cell r="AW63">
            <v>860.72072000000117</v>
          </cell>
          <cell r="AY63">
            <v>59</v>
          </cell>
          <cell r="AZ63">
            <v>1701.3160600000001</v>
          </cell>
          <cell r="BA63">
            <v>1292.2118500000001</v>
          </cell>
          <cell r="BB63">
            <v>3341.8002500000098</v>
          </cell>
          <cell r="BC63">
            <v>280.01343999999926</v>
          </cell>
          <cell r="BD63">
            <v>-804.22500000000036</v>
          </cell>
          <cell r="BE63">
            <v>-1375.3462799999993</v>
          </cell>
          <cell r="BF63">
            <v>1314.9332000000022</v>
          </cell>
          <cell r="BG63">
            <v>743.69622000000345</v>
          </cell>
          <cell r="BH63">
            <v>2382.1356399999986</v>
          </cell>
          <cell r="BI63">
            <v>1603.9344500000043</v>
          </cell>
          <cell r="BJ63">
            <v>1675.7119600000005</v>
          </cell>
          <cell r="BK63">
            <v>860.72072000000117</v>
          </cell>
        </row>
        <row r="64"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Y64">
            <v>60</v>
          </cell>
        </row>
        <row r="65">
          <cell r="I65">
            <v>10232.363297690812</v>
          </cell>
          <cell r="J65">
            <v>11743.872132309183</v>
          </cell>
          <cell r="K65">
            <v>8426.8627100000049</v>
          </cell>
          <cell r="L65">
            <v>9881.6921899999797</v>
          </cell>
          <cell r="M65">
            <v>12464.630160000001</v>
          </cell>
          <cell r="N65">
            <v>13598.049560000007</v>
          </cell>
          <cell r="O65">
            <v>18497.633800000025</v>
          </cell>
          <cell r="P65">
            <v>15955.801919999969</v>
          </cell>
          <cell r="Q65">
            <v>11715.739520000046</v>
          </cell>
          <cell r="R65">
            <v>15420.399759999927</v>
          </cell>
          <cell r="S65">
            <v>30347.336750000046</v>
          </cell>
          <cell r="T65">
            <v>15402.002549999859</v>
          </cell>
          <cell r="Y65">
            <v>10232.363297690812</v>
          </cell>
          <cell r="Z65">
            <v>21976.235429999993</v>
          </cell>
          <cell r="AA65">
            <v>30403.098139999998</v>
          </cell>
          <cell r="AB65">
            <v>40284.790329999974</v>
          </cell>
          <cell r="AC65">
            <v>52749.420489999975</v>
          </cell>
          <cell r="AD65">
            <v>66347.470049999974</v>
          </cell>
          <cell r="AE65">
            <v>84845.10385</v>
          </cell>
          <cell r="AF65">
            <v>100800.90576999997</v>
          </cell>
          <cell r="AG65">
            <v>112516.64529000001</v>
          </cell>
          <cell r="AH65">
            <v>127937.04504999994</v>
          </cell>
          <cell r="AI65">
            <v>158284.38179999997</v>
          </cell>
          <cell r="AJ65">
            <v>173686.38434999983</v>
          </cell>
          <cell r="AL65">
            <v>17117.989219999996</v>
          </cell>
          <cell r="AM65">
            <v>18440.532749999998</v>
          </cell>
          <cell r="AN65">
            <v>30403.098139999984</v>
          </cell>
          <cell r="AO65">
            <v>11868.98173528233</v>
          </cell>
          <cell r="AP65">
            <v>19914.138078621243</v>
          </cell>
          <cell r="AQ65">
            <v>35944.371909999973</v>
          </cell>
          <cell r="AR65">
            <v>11669.598394774235</v>
          </cell>
          <cell r="AS65">
            <v>21111.658292382082</v>
          </cell>
          <cell r="AT65">
            <v>46169.175240000033</v>
          </cell>
          <cell r="AU65">
            <v>12390.917773536814</v>
          </cell>
          <cell r="AV65">
            <v>22482.972343755093</v>
          </cell>
          <cell r="AW65">
            <v>61169.739059999905</v>
          </cell>
          <cell r="AY65">
            <v>61</v>
          </cell>
          <cell r="AZ65">
            <v>10232.363297690816</v>
          </cell>
          <cell r="BA65">
            <v>21976.235430000001</v>
          </cell>
          <cell r="BB65">
            <v>30403.098139999984</v>
          </cell>
          <cell r="BC65">
            <v>9881.6921900000016</v>
          </cell>
          <cell r="BD65">
            <v>22510.675309999977</v>
          </cell>
          <cell r="BE65">
            <v>36116.005469999975</v>
          </cell>
          <cell r="BF65">
            <v>18764.760870000013</v>
          </cell>
          <cell r="BG65">
            <v>34897.052710000011</v>
          </cell>
          <cell r="BH65">
            <v>46812.510320000038</v>
          </cell>
          <cell r="BI65">
            <v>15624.430409999939</v>
          </cell>
          <cell r="BJ65">
            <v>46153.008260000061</v>
          </cell>
          <cell r="BK65">
            <v>61824.511369999906</v>
          </cell>
        </row>
        <row r="66">
          <cell r="I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Y66">
            <v>62</v>
          </cell>
        </row>
        <row r="67">
          <cell r="I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Y67">
            <v>63</v>
          </cell>
        </row>
        <row r="68">
          <cell r="I68">
            <v>1665.3125899999998</v>
          </cell>
          <cell r="J68">
            <v>2805.6168800000005</v>
          </cell>
          <cell r="K68">
            <v>2416.5980600000012</v>
          </cell>
          <cell r="L68">
            <v>1644.2879600000015</v>
          </cell>
          <cell r="M68">
            <v>2200.3041699999976</v>
          </cell>
          <cell r="N68">
            <v>2369.6309900000015</v>
          </cell>
          <cell r="O68">
            <v>2237.5873999999949</v>
          </cell>
          <cell r="P68">
            <v>1907.0754300000062</v>
          </cell>
          <cell r="Q68">
            <v>2004.1739699999998</v>
          </cell>
          <cell r="R68">
            <v>1875.6713399999971</v>
          </cell>
          <cell r="S68">
            <v>1784.8667800000039</v>
          </cell>
          <cell r="T68">
            <v>2785.8052700000007</v>
          </cell>
          <cell r="Y68">
            <v>1665.3125899999998</v>
          </cell>
          <cell r="Z68">
            <v>4470.92947</v>
          </cell>
          <cell r="AA68">
            <v>6887.5275300000012</v>
          </cell>
          <cell r="AB68">
            <v>8531.8154900000027</v>
          </cell>
          <cell r="AC68">
            <v>10732.11966</v>
          </cell>
          <cell r="AD68">
            <v>13101.750650000002</v>
          </cell>
          <cell r="AE68">
            <v>15339.338049999997</v>
          </cell>
          <cell r="AF68">
            <v>17246.413480000003</v>
          </cell>
          <cell r="AG68">
            <v>19250.587450000003</v>
          </cell>
          <cell r="AH68">
            <v>21126.25879</v>
          </cell>
          <cell r="AI68">
            <v>22911.125570000004</v>
          </cell>
          <cell r="AJ68">
            <v>25696.930840000005</v>
          </cell>
          <cell r="AL68">
            <v>2392.4902400000001</v>
          </cell>
          <cell r="AM68">
            <v>2235.6482799999999</v>
          </cell>
          <cell r="AN68">
            <v>6887.5275300000012</v>
          </cell>
          <cell r="AO68">
            <v>2385.5796012852988</v>
          </cell>
          <cell r="AP68">
            <v>2386.6958928676536</v>
          </cell>
          <cell r="AQ68">
            <v>6214.2231200000006</v>
          </cell>
          <cell r="AR68">
            <v>2227.8452858578739</v>
          </cell>
          <cell r="AS68">
            <v>2230.1560795612077</v>
          </cell>
          <cell r="AT68">
            <v>6148.8368000000009</v>
          </cell>
          <cell r="AU68">
            <v>2246.1006878945409</v>
          </cell>
          <cell r="AV68">
            <v>2293.4125639986746</v>
          </cell>
          <cell r="AW68">
            <v>6446.3433900000018</v>
          </cell>
          <cell r="AY68">
            <v>64</v>
          </cell>
          <cell r="AZ68">
            <v>1665.3125899999998</v>
          </cell>
          <cell r="BA68">
            <v>4470.92947</v>
          </cell>
          <cell r="BB68">
            <v>6887.5275300000012</v>
          </cell>
          <cell r="BC68">
            <v>1644.2879600000015</v>
          </cell>
          <cell r="BD68">
            <v>3844.5921299999991</v>
          </cell>
          <cell r="BE68">
            <v>6214.2231200000006</v>
          </cell>
          <cell r="BF68">
            <v>2237.5873999999949</v>
          </cell>
          <cell r="BG68">
            <v>4144.6628300000011</v>
          </cell>
          <cell r="BH68">
            <v>6148.8368000000009</v>
          </cell>
          <cell r="BI68">
            <v>1875.6713399999971</v>
          </cell>
          <cell r="BJ68">
            <v>3660.5381200000011</v>
          </cell>
          <cell r="BK68">
            <v>6446.3433900000018</v>
          </cell>
        </row>
        <row r="69">
          <cell r="I69">
            <v>46.844430000000003</v>
          </cell>
          <cell r="J69">
            <v>5.5153699999999972</v>
          </cell>
          <cell r="K69">
            <v>83.244599999999991</v>
          </cell>
          <cell r="L69">
            <v>57.447810000000032</v>
          </cell>
          <cell r="M69">
            <v>60.098379999999963</v>
          </cell>
          <cell r="N69">
            <v>64.157110000000017</v>
          </cell>
          <cell r="O69">
            <v>8.9365399999999795</v>
          </cell>
          <cell r="P69">
            <v>23.423930000000041</v>
          </cell>
          <cell r="Q69">
            <v>59.390989999999931</v>
          </cell>
          <cell r="R69">
            <v>132.76409000000007</v>
          </cell>
          <cell r="S69">
            <v>-9.0866499999999633</v>
          </cell>
          <cell r="T69">
            <v>92.910639999999944</v>
          </cell>
          <cell r="Y69">
            <v>46.844430000000003</v>
          </cell>
          <cell r="Z69">
            <v>52.3598</v>
          </cell>
          <cell r="AA69">
            <v>135.6044</v>
          </cell>
          <cell r="AB69">
            <v>193.05221000000003</v>
          </cell>
          <cell r="AC69">
            <v>253.15058999999999</v>
          </cell>
          <cell r="AD69">
            <v>317.30770000000001</v>
          </cell>
          <cell r="AE69">
            <v>326.24423999999999</v>
          </cell>
          <cell r="AF69">
            <v>349.66817000000003</v>
          </cell>
          <cell r="AG69">
            <v>409.05915999999996</v>
          </cell>
          <cell r="AH69">
            <v>541.82325000000003</v>
          </cell>
          <cell r="AI69">
            <v>532.73660000000007</v>
          </cell>
          <cell r="AJ69">
            <v>625.64724000000001</v>
          </cell>
          <cell r="AL69">
            <v>30.526130000000002</v>
          </cell>
          <cell r="AM69">
            <v>71.400779999999997</v>
          </cell>
          <cell r="AN69">
            <v>135.6044</v>
          </cell>
          <cell r="AO69">
            <v>67.376750000000001</v>
          </cell>
          <cell r="AP69">
            <v>67.34075</v>
          </cell>
          <cell r="AQ69">
            <v>181.70330000000001</v>
          </cell>
          <cell r="AR69">
            <v>112.87931566666666</v>
          </cell>
          <cell r="AS69">
            <v>112.87931566666666</v>
          </cell>
          <cell r="AT69">
            <v>91.751459999999952</v>
          </cell>
          <cell r="AU69">
            <v>112.87931566666666</v>
          </cell>
          <cell r="AV69">
            <v>112.87931566666666</v>
          </cell>
          <cell r="AW69">
            <v>216.58808000000005</v>
          </cell>
          <cell r="AY69">
            <v>65</v>
          </cell>
          <cell r="AZ69">
            <v>46.844430000000003</v>
          </cell>
          <cell r="BA69">
            <v>52.3598</v>
          </cell>
          <cell r="BB69">
            <v>135.6044</v>
          </cell>
          <cell r="BC69">
            <v>57.447810000000032</v>
          </cell>
          <cell r="BD69">
            <v>117.54619</v>
          </cell>
          <cell r="BE69">
            <v>181.70330000000001</v>
          </cell>
          <cell r="BF69">
            <v>8.9365399999999795</v>
          </cell>
          <cell r="BG69">
            <v>32.360470000000021</v>
          </cell>
          <cell r="BH69">
            <v>91.751459999999952</v>
          </cell>
          <cell r="BI69">
            <v>132.76409000000007</v>
          </cell>
          <cell r="BJ69">
            <v>123.6774400000001</v>
          </cell>
          <cell r="BK69">
            <v>216.58808000000005</v>
          </cell>
        </row>
        <row r="70">
          <cell r="I70">
            <v>75.947310000000002</v>
          </cell>
          <cell r="J70">
            <v>49.57371000000002</v>
          </cell>
          <cell r="K70">
            <v>105.15772999999996</v>
          </cell>
          <cell r="L70">
            <v>74.60152000000005</v>
          </cell>
          <cell r="M70">
            <v>58.78291999999999</v>
          </cell>
          <cell r="N70">
            <v>112.85090999999994</v>
          </cell>
          <cell r="O70">
            <v>32.647760000000005</v>
          </cell>
          <cell r="P70">
            <v>29.171170000000018</v>
          </cell>
          <cell r="Q70">
            <v>86.608469999999897</v>
          </cell>
          <cell r="R70">
            <v>92.495780000000082</v>
          </cell>
          <cell r="S70">
            <v>54.593619999999987</v>
          </cell>
          <cell r="T70">
            <v>198.8707599999999</v>
          </cell>
          <cell r="Y70">
            <v>75.947310000000002</v>
          </cell>
          <cell r="Z70">
            <v>125.52102000000002</v>
          </cell>
          <cell r="AA70">
            <v>230.67874999999998</v>
          </cell>
          <cell r="AB70">
            <v>305.28027000000003</v>
          </cell>
          <cell r="AC70">
            <v>364.06319000000002</v>
          </cell>
          <cell r="AD70">
            <v>476.91409999999996</v>
          </cell>
          <cell r="AE70">
            <v>509.56185999999997</v>
          </cell>
          <cell r="AF70">
            <v>538.73302999999999</v>
          </cell>
          <cell r="AG70">
            <v>625.34149999999988</v>
          </cell>
          <cell r="AH70">
            <v>717.83727999999996</v>
          </cell>
          <cell r="AI70">
            <v>772.43089999999995</v>
          </cell>
          <cell r="AJ70">
            <v>971.30165999999986</v>
          </cell>
          <cell r="AL70">
            <v>92.968279999999993</v>
          </cell>
          <cell r="AM70">
            <v>71.923149999999993</v>
          </cell>
          <cell r="AN70">
            <v>230.67874999999998</v>
          </cell>
          <cell r="AO70">
            <v>78.472472461085289</v>
          </cell>
          <cell r="AP70">
            <v>77.22204583333334</v>
          </cell>
          <cell r="AQ70">
            <v>246.23534999999998</v>
          </cell>
          <cell r="AR70">
            <v>133.80172212859196</v>
          </cell>
          <cell r="AS70">
            <v>133.80172212859196</v>
          </cell>
          <cell r="AT70">
            <v>148.42739999999992</v>
          </cell>
          <cell r="AU70">
            <v>133.80172212859196</v>
          </cell>
          <cell r="AV70">
            <v>133.80172212859196</v>
          </cell>
          <cell r="AW70">
            <v>345.96015999999997</v>
          </cell>
          <cell r="AY70">
            <v>66</v>
          </cell>
          <cell r="AZ70">
            <v>75.947310000000002</v>
          </cell>
          <cell r="BA70">
            <v>125.52102000000002</v>
          </cell>
          <cell r="BB70">
            <v>230.67874999999998</v>
          </cell>
          <cell r="BC70">
            <v>74.60152000000005</v>
          </cell>
          <cell r="BD70">
            <v>133.38444000000004</v>
          </cell>
          <cell r="BE70">
            <v>246.23534999999998</v>
          </cell>
          <cell r="BF70">
            <v>32.647760000000005</v>
          </cell>
          <cell r="BG70">
            <v>61.818930000000023</v>
          </cell>
          <cell r="BH70">
            <v>148.42739999999992</v>
          </cell>
          <cell r="BI70">
            <v>92.495780000000082</v>
          </cell>
          <cell r="BJ70">
            <v>147.08940000000007</v>
          </cell>
          <cell r="BK70">
            <v>345.96015999999997</v>
          </cell>
        </row>
        <row r="71">
          <cell r="I71">
            <v>2.5320899999999997</v>
          </cell>
          <cell r="J71">
            <v>2.5351300000000001</v>
          </cell>
          <cell r="K71">
            <v>0.65165000000000006</v>
          </cell>
          <cell r="L71">
            <v>4.9999999999999822E-2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.5</v>
          </cell>
          <cell r="R71">
            <v>1</v>
          </cell>
          <cell r="S71">
            <v>7.7394599999999993</v>
          </cell>
          <cell r="T71">
            <v>7.84</v>
          </cell>
          <cell r="Y71">
            <v>2.5320899999999997</v>
          </cell>
          <cell r="Z71">
            <v>5.0672199999999998</v>
          </cell>
          <cell r="AA71">
            <v>5.7188699999999999</v>
          </cell>
          <cell r="AB71">
            <v>5.7688699999999997</v>
          </cell>
          <cell r="AC71">
            <v>5.7688699999999997</v>
          </cell>
          <cell r="AD71">
            <v>5.7688699999999997</v>
          </cell>
          <cell r="AE71">
            <v>5.7688699999999997</v>
          </cell>
          <cell r="AF71">
            <v>5.7688699999999997</v>
          </cell>
          <cell r="AG71">
            <v>6.2688699999999997</v>
          </cell>
          <cell r="AH71">
            <v>7.2688699999999997</v>
          </cell>
          <cell r="AI71">
            <v>15.008329999999999</v>
          </cell>
          <cell r="AJ71">
            <v>22.848329999999997</v>
          </cell>
          <cell r="AL71">
            <v>0.21666999999999997</v>
          </cell>
          <cell r="AM71">
            <v>0.29749999999999999</v>
          </cell>
          <cell r="AN71">
            <v>5.7188699999999999</v>
          </cell>
          <cell r="AO71">
            <v>0</v>
          </cell>
          <cell r="AP71">
            <v>0</v>
          </cell>
          <cell r="AQ71">
            <v>4.9999999999999822E-2</v>
          </cell>
          <cell r="AR71">
            <v>0.54053937500000004</v>
          </cell>
          <cell r="AS71">
            <v>0.54053937500000004</v>
          </cell>
          <cell r="AT71">
            <v>0.5</v>
          </cell>
          <cell r="AU71">
            <v>0.54053937500000004</v>
          </cell>
          <cell r="AV71">
            <v>0.54053937500000004</v>
          </cell>
          <cell r="AW71">
            <v>16.579459999999997</v>
          </cell>
          <cell r="AY71">
            <v>67</v>
          </cell>
          <cell r="AZ71">
            <v>2.5320899999999997</v>
          </cell>
          <cell r="BA71">
            <v>5.0672199999999998</v>
          </cell>
          <cell r="BB71">
            <v>5.7188699999999999</v>
          </cell>
          <cell r="BC71">
            <v>4.9999999999999822E-2</v>
          </cell>
          <cell r="BD71">
            <v>4.9999999999999822E-2</v>
          </cell>
          <cell r="BE71">
            <v>4.9999999999999822E-2</v>
          </cell>
          <cell r="BF71">
            <v>0</v>
          </cell>
          <cell r="BG71">
            <v>0</v>
          </cell>
          <cell r="BH71">
            <v>0.5</v>
          </cell>
          <cell r="BI71">
            <v>1</v>
          </cell>
          <cell r="BJ71">
            <v>8.7394599999999993</v>
          </cell>
          <cell r="BK71">
            <v>16.579459999999997</v>
          </cell>
        </row>
        <row r="72">
          <cell r="I72">
            <v>63.3733</v>
          </cell>
          <cell r="J72">
            <v>23.94977999999999</v>
          </cell>
          <cell r="K72">
            <v>102.56844</v>
          </cell>
          <cell r="L72">
            <v>81.829479999999961</v>
          </cell>
          <cell r="M72">
            <v>37.732670000000098</v>
          </cell>
          <cell r="N72">
            <v>61.835239999999942</v>
          </cell>
          <cell r="O72">
            <v>85.045029999999997</v>
          </cell>
          <cell r="P72">
            <v>79.379910000000109</v>
          </cell>
          <cell r="Q72">
            <v>42.792299999999841</v>
          </cell>
          <cell r="R72">
            <v>77.587210000000027</v>
          </cell>
          <cell r="S72">
            <v>15.772220000000061</v>
          </cell>
          <cell r="T72">
            <v>124.24339000000009</v>
          </cell>
          <cell r="Y72">
            <v>63.3733</v>
          </cell>
          <cell r="Z72">
            <v>87.32307999999999</v>
          </cell>
          <cell r="AA72">
            <v>189.89151999999999</v>
          </cell>
          <cell r="AB72">
            <v>271.72099999999995</v>
          </cell>
          <cell r="AC72">
            <v>309.45367000000005</v>
          </cell>
          <cell r="AD72">
            <v>371.28890999999999</v>
          </cell>
          <cell r="AE72">
            <v>456.33393999999998</v>
          </cell>
          <cell r="AF72">
            <v>535.71385000000009</v>
          </cell>
          <cell r="AG72">
            <v>578.50614999999993</v>
          </cell>
          <cell r="AH72">
            <v>656.09335999999996</v>
          </cell>
          <cell r="AI72">
            <v>671.86558000000002</v>
          </cell>
          <cell r="AJ72">
            <v>796.10897000000011</v>
          </cell>
          <cell r="AL72">
            <v>141.46398000000002</v>
          </cell>
          <cell r="AM72">
            <v>61.105379999999997</v>
          </cell>
          <cell r="AN72">
            <v>189.89151999999999</v>
          </cell>
          <cell r="AO72">
            <v>77.382034692698227</v>
          </cell>
          <cell r="AP72">
            <v>74.992003768275893</v>
          </cell>
          <cell r="AQ72">
            <v>181.39739</v>
          </cell>
          <cell r="AR72">
            <v>163.70322984750831</v>
          </cell>
          <cell r="AS72">
            <v>163.70322984750831</v>
          </cell>
          <cell r="AT72">
            <v>207.21723999999995</v>
          </cell>
          <cell r="AU72">
            <v>163.70322984750831</v>
          </cell>
          <cell r="AV72">
            <v>163.70322984750831</v>
          </cell>
          <cell r="AW72">
            <v>217.60282000000018</v>
          </cell>
          <cell r="AY72">
            <v>68</v>
          </cell>
          <cell r="AZ72">
            <v>63.3733</v>
          </cell>
          <cell r="BA72">
            <v>87.32307999999999</v>
          </cell>
          <cell r="BB72">
            <v>189.89151999999999</v>
          </cell>
          <cell r="BC72">
            <v>81.829479999999961</v>
          </cell>
          <cell r="BD72">
            <v>119.56215000000006</v>
          </cell>
          <cell r="BE72">
            <v>181.39739</v>
          </cell>
          <cell r="BF72">
            <v>85.045029999999997</v>
          </cell>
          <cell r="BG72">
            <v>164.42494000000011</v>
          </cell>
          <cell r="BH72">
            <v>207.21723999999995</v>
          </cell>
          <cell r="BI72">
            <v>77.587210000000027</v>
          </cell>
          <cell r="BJ72">
            <v>93.359430000000089</v>
          </cell>
          <cell r="BK72">
            <v>217.60282000000018</v>
          </cell>
        </row>
        <row r="73">
          <cell r="I73">
            <v>57.093390000000007</v>
          </cell>
          <cell r="J73">
            <v>115.83959999999999</v>
          </cell>
          <cell r="K73">
            <v>145.62807000000006</v>
          </cell>
          <cell r="L73">
            <v>81.282119999999907</v>
          </cell>
          <cell r="M73">
            <v>112.38995</v>
          </cell>
          <cell r="N73">
            <v>236.81295999999998</v>
          </cell>
          <cell r="O73">
            <v>100.06126000000017</v>
          </cell>
          <cell r="P73">
            <v>-42.308220000000006</v>
          </cell>
          <cell r="Q73">
            <v>154.70139999999992</v>
          </cell>
          <cell r="R73">
            <v>149.58238000000006</v>
          </cell>
          <cell r="S73">
            <v>23.750160000000506</v>
          </cell>
          <cell r="T73">
            <v>266.34750000000003</v>
          </cell>
          <cell r="Y73">
            <v>57.093390000000007</v>
          </cell>
          <cell r="Z73">
            <v>172.93298999999999</v>
          </cell>
          <cell r="AA73">
            <v>318.56106000000005</v>
          </cell>
          <cell r="AB73">
            <v>399.84317999999996</v>
          </cell>
          <cell r="AC73">
            <v>512.23312999999996</v>
          </cell>
          <cell r="AD73">
            <v>749.04608999999994</v>
          </cell>
          <cell r="AE73">
            <v>849.10735000000011</v>
          </cell>
          <cell r="AF73">
            <v>806.7991300000001</v>
          </cell>
          <cell r="AG73">
            <v>961.50053000000003</v>
          </cell>
          <cell r="AH73">
            <v>1111.0829100000001</v>
          </cell>
          <cell r="AI73">
            <v>1134.8330700000006</v>
          </cell>
          <cell r="AJ73">
            <v>1401.1805700000007</v>
          </cell>
          <cell r="AL73">
            <v>150.95616000000001</v>
          </cell>
          <cell r="AM73">
            <v>239.11887999999999</v>
          </cell>
          <cell r="AN73">
            <v>318.56106000000005</v>
          </cell>
          <cell r="AO73">
            <v>134.55613333333332</v>
          </cell>
          <cell r="AP73">
            <v>127.42513333333333</v>
          </cell>
          <cell r="AQ73">
            <v>430.48502999999988</v>
          </cell>
          <cell r="AR73">
            <v>117.66958725000001</v>
          </cell>
          <cell r="AS73">
            <v>117.66958725000001</v>
          </cell>
          <cell r="AT73">
            <v>212.45444000000009</v>
          </cell>
          <cell r="AU73">
            <v>117.66958725000001</v>
          </cell>
          <cell r="AV73">
            <v>117.66958725000001</v>
          </cell>
          <cell r="AW73">
            <v>439.68004000000059</v>
          </cell>
          <cell r="AY73">
            <v>69</v>
          </cell>
          <cell r="AZ73">
            <v>57.093390000000007</v>
          </cell>
          <cell r="BA73">
            <v>172.93298999999999</v>
          </cell>
          <cell r="BB73">
            <v>318.56106000000005</v>
          </cell>
          <cell r="BC73">
            <v>81.282119999999907</v>
          </cell>
          <cell r="BD73">
            <v>193.67206999999991</v>
          </cell>
          <cell r="BE73">
            <v>430.48502999999988</v>
          </cell>
          <cell r="BF73">
            <v>100.06126000000017</v>
          </cell>
          <cell r="BG73">
            <v>57.753040000000169</v>
          </cell>
          <cell r="BH73">
            <v>212.45444000000009</v>
          </cell>
          <cell r="BI73">
            <v>149.58238000000006</v>
          </cell>
          <cell r="BJ73">
            <v>173.33254000000056</v>
          </cell>
          <cell r="BK73">
            <v>439.68004000000059</v>
          </cell>
        </row>
        <row r="74">
          <cell r="I74">
            <v>129.48566</v>
          </cell>
          <cell r="J74">
            <v>139.81328999999999</v>
          </cell>
          <cell r="K74">
            <v>138.88609000000002</v>
          </cell>
          <cell r="L74">
            <v>153.97611000000001</v>
          </cell>
          <cell r="M74">
            <v>126.62373000000002</v>
          </cell>
          <cell r="N74">
            <v>126.62375999999983</v>
          </cell>
          <cell r="O74">
            <v>110.49741000000017</v>
          </cell>
          <cell r="P74">
            <v>114.07159999999999</v>
          </cell>
          <cell r="Q74">
            <v>120.45520999999985</v>
          </cell>
          <cell r="R74">
            <v>134.54236000000014</v>
          </cell>
          <cell r="S74">
            <v>111.99828000000002</v>
          </cell>
          <cell r="T74">
            <v>184.24122000000011</v>
          </cell>
          <cell r="Y74">
            <v>129.48566</v>
          </cell>
          <cell r="Z74">
            <v>269.29894999999999</v>
          </cell>
          <cell r="AA74">
            <v>408.18504000000001</v>
          </cell>
          <cell r="AB74">
            <v>562.16115000000002</v>
          </cell>
          <cell r="AC74">
            <v>688.78488000000004</v>
          </cell>
          <cell r="AD74">
            <v>815.40863999999988</v>
          </cell>
          <cell r="AE74">
            <v>925.90605000000005</v>
          </cell>
          <cell r="AF74">
            <v>1039.97765</v>
          </cell>
          <cell r="AG74">
            <v>1160.4328599999999</v>
          </cell>
          <cell r="AH74">
            <v>1294.97522</v>
          </cell>
          <cell r="AI74">
            <v>1406.9735000000001</v>
          </cell>
          <cell r="AJ74">
            <v>1591.2147200000002</v>
          </cell>
          <cell r="AL74">
            <v>213.56949</v>
          </cell>
          <cell r="AM74">
            <v>126.75313</v>
          </cell>
          <cell r="AN74">
            <v>408.18504000000001</v>
          </cell>
          <cell r="AO74">
            <v>140.875</v>
          </cell>
          <cell r="AP74">
            <v>140.875</v>
          </cell>
          <cell r="AQ74">
            <v>407.22359999999986</v>
          </cell>
          <cell r="AR74">
            <v>154.34540166666667</v>
          </cell>
          <cell r="AS74">
            <v>154.34540166666667</v>
          </cell>
          <cell r="AT74">
            <v>345.02422000000001</v>
          </cell>
          <cell r="AU74">
            <v>154.34540166666667</v>
          </cell>
          <cell r="AV74">
            <v>154.34540166666667</v>
          </cell>
          <cell r="AW74">
            <v>430.78186000000028</v>
          </cell>
          <cell r="AY74">
            <v>70</v>
          </cell>
          <cell r="AZ74">
            <v>129.48566</v>
          </cell>
          <cell r="BA74">
            <v>269.29894999999999</v>
          </cell>
          <cell r="BB74">
            <v>408.18504000000001</v>
          </cell>
          <cell r="BC74">
            <v>153.97611000000001</v>
          </cell>
          <cell r="BD74">
            <v>280.59984000000003</v>
          </cell>
          <cell r="BE74">
            <v>407.22359999999986</v>
          </cell>
          <cell r="BF74">
            <v>110.49741000000017</v>
          </cell>
          <cell r="BG74">
            <v>224.56901000000016</v>
          </cell>
          <cell r="BH74">
            <v>345.02422000000001</v>
          </cell>
          <cell r="BI74">
            <v>134.54236000000014</v>
          </cell>
          <cell r="BJ74">
            <v>246.54064000000017</v>
          </cell>
          <cell r="BK74">
            <v>430.78186000000028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4.11926</v>
          </cell>
          <cell r="T75">
            <v>4.2568899999999985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4.11926</v>
          </cell>
          <cell r="AJ75">
            <v>148.37615</v>
          </cell>
          <cell r="AL75">
            <v>0.64615999999999996</v>
          </cell>
          <cell r="AM75">
            <v>0</v>
          </cell>
          <cell r="AN75">
            <v>0</v>
          </cell>
          <cell r="AO75">
            <v>2.5360100000000001</v>
          </cell>
          <cell r="AP75">
            <v>2.5360100000000001</v>
          </cell>
          <cell r="AQ75">
            <v>0</v>
          </cell>
          <cell r="AR75">
            <v>1.1157791666666668</v>
          </cell>
          <cell r="AS75">
            <v>1.1157791666666668</v>
          </cell>
          <cell r="AT75">
            <v>0</v>
          </cell>
          <cell r="AU75">
            <v>1.1157791666666668</v>
          </cell>
          <cell r="AV75">
            <v>1.1157791666666668</v>
          </cell>
          <cell r="AW75">
            <v>148.37615</v>
          </cell>
          <cell r="AY75">
            <v>71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144.11926</v>
          </cell>
          <cell r="BK75">
            <v>148.37615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Y76">
            <v>72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Y77">
            <v>73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</row>
        <row r="78">
          <cell r="I78">
            <v>231.96395000000004</v>
          </cell>
          <cell r="J78">
            <v>21.336339999999979</v>
          </cell>
          <cell r="K78">
            <v>515.38641999999993</v>
          </cell>
          <cell r="L78">
            <v>-194.07198999999991</v>
          </cell>
          <cell r="M78">
            <v>427.95538999999997</v>
          </cell>
          <cell r="N78">
            <v>55.62706999999989</v>
          </cell>
          <cell r="O78">
            <v>51.512969999999996</v>
          </cell>
          <cell r="P78">
            <v>57.11823000000004</v>
          </cell>
          <cell r="Q78">
            <v>82.903149999999869</v>
          </cell>
          <cell r="R78">
            <v>-136.96231999999986</v>
          </cell>
          <cell r="S78">
            <v>287.98868000000016</v>
          </cell>
          <cell r="T78">
            <v>158.42781999999988</v>
          </cell>
          <cell r="Y78">
            <v>231.96395000000004</v>
          </cell>
          <cell r="Z78">
            <v>253.30029000000002</v>
          </cell>
          <cell r="AA78">
            <v>768.68670999999995</v>
          </cell>
          <cell r="AB78">
            <v>574.61472000000003</v>
          </cell>
          <cell r="AC78">
            <v>1002.57011</v>
          </cell>
          <cell r="AD78">
            <v>1058.1971799999999</v>
          </cell>
          <cell r="AE78">
            <v>1109.7101499999999</v>
          </cell>
          <cell r="AF78">
            <v>1166.8283799999999</v>
          </cell>
          <cell r="AG78">
            <v>1249.7315299999998</v>
          </cell>
          <cell r="AH78">
            <v>1112.7692099999999</v>
          </cell>
          <cell r="AI78">
            <v>1400.7578900000001</v>
          </cell>
          <cell r="AJ78">
            <v>1559.18571</v>
          </cell>
          <cell r="AL78">
            <v>62.611260000000001</v>
          </cell>
          <cell r="AM78">
            <v>56.983730000000001</v>
          </cell>
          <cell r="AN78">
            <v>768.68670999999995</v>
          </cell>
          <cell r="AO78">
            <v>1.3722399999999999</v>
          </cell>
          <cell r="AP78">
            <v>1.3722399999999999</v>
          </cell>
          <cell r="AQ78">
            <v>289.51046999999994</v>
          </cell>
          <cell r="AR78">
            <v>16.642632500000001</v>
          </cell>
          <cell r="AS78">
            <v>16.642632500000001</v>
          </cell>
          <cell r="AT78">
            <v>191.5343499999999</v>
          </cell>
          <cell r="AU78">
            <v>16.642632500000001</v>
          </cell>
          <cell r="AV78">
            <v>16.642632500000001</v>
          </cell>
          <cell r="AW78">
            <v>309.45418000000018</v>
          </cell>
          <cell r="AY78">
            <v>74</v>
          </cell>
          <cell r="AZ78">
            <v>231.96395000000004</v>
          </cell>
          <cell r="BA78">
            <v>253.30029000000002</v>
          </cell>
          <cell r="BB78">
            <v>768.68670999999995</v>
          </cell>
          <cell r="BC78">
            <v>-194.07198999999991</v>
          </cell>
          <cell r="BD78">
            <v>233.88340000000005</v>
          </cell>
          <cell r="BE78">
            <v>289.51046999999994</v>
          </cell>
          <cell r="BF78">
            <v>51.512969999999996</v>
          </cell>
          <cell r="BG78">
            <v>108.63120000000004</v>
          </cell>
          <cell r="BH78">
            <v>191.5343499999999</v>
          </cell>
          <cell r="BI78">
            <v>-136.96231999999986</v>
          </cell>
          <cell r="BJ78">
            <v>151.0263600000003</v>
          </cell>
          <cell r="BK78">
            <v>309.45418000000018</v>
          </cell>
        </row>
        <row r="79">
          <cell r="I79">
            <v>86.569469999999995</v>
          </cell>
          <cell r="J79">
            <v>-8.0325299999999942</v>
          </cell>
          <cell r="K79">
            <v>19.527640000000005</v>
          </cell>
          <cell r="L79">
            <v>41.854819999999989</v>
          </cell>
          <cell r="M79">
            <v>26.254770000000008</v>
          </cell>
          <cell r="N79">
            <v>145.60176999999999</v>
          </cell>
          <cell r="O79">
            <v>89.51033000000001</v>
          </cell>
          <cell r="P79">
            <v>29.716470000000015</v>
          </cell>
          <cell r="Q79">
            <v>31.946679999999958</v>
          </cell>
          <cell r="R79">
            <v>55.577730000000031</v>
          </cell>
          <cell r="S79">
            <v>-209.72032000000002</v>
          </cell>
          <cell r="T79">
            <v>53.521870000000035</v>
          </cell>
          <cell r="Y79">
            <v>86.569469999999995</v>
          </cell>
          <cell r="Z79">
            <v>78.536940000000001</v>
          </cell>
          <cell r="AA79">
            <v>98.064580000000007</v>
          </cell>
          <cell r="AB79">
            <v>139.9194</v>
          </cell>
          <cell r="AC79">
            <v>166.17417</v>
          </cell>
          <cell r="AD79">
            <v>311.77593999999999</v>
          </cell>
          <cell r="AE79">
            <v>401.28627</v>
          </cell>
          <cell r="AF79">
            <v>431.00274000000002</v>
          </cell>
          <cell r="AG79">
            <v>462.94941999999998</v>
          </cell>
          <cell r="AH79">
            <v>518.52715000000001</v>
          </cell>
          <cell r="AI79">
            <v>308.80682999999999</v>
          </cell>
          <cell r="AJ79">
            <v>362.32870000000003</v>
          </cell>
          <cell r="AL79">
            <v>1.1737299999999999</v>
          </cell>
          <cell r="AM79">
            <v>41.404470000000003</v>
          </cell>
          <cell r="AN79">
            <v>98.064580000000007</v>
          </cell>
          <cell r="AO79">
            <v>152.36527874999999</v>
          </cell>
          <cell r="AP79">
            <v>152.36527874999999</v>
          </cell>
          <cell r="AQ79">
            <v>213.71135999999998</v>
          </cell>
          <cell r="AR79">
            <v>155.98740517083331</v>
          </cell>
          <cell r="AS79">
            <v>155.98740517083331</v>
          </cell>
          <cell r="AT79">
            <v>151.17347999999998</v>
          </cell>
          <cell r="AU79">
            <v>155.98740517083331</v>
          </cell>
          <cell r="AV79">
            <v>155.98740517083331</v>
          </cell>
          <cell r="AW79">
            <v>-100.62071999999995</v>
          </cell>
          <cell r="AY79">
            <v>75</v>
          </cell>
          <cell r="AZ79">
            <v>86.569469999999995</v>
          </cell>
          <cell r="BA79">
            <v>78.536940000000001</v>
          </cell>
          <cell r="BB79">
            <v>98.064580000000007</v>
          </cell>
          <cell r="BC79">
            <v>41.854819999999989</v>
          </cell>
          <cell r="BD79">
            <v>68.109589999999997</v>
          </cell>
          <cell r="BE79">
            <v>213.71135999999998</v>
          </cell>
          <cell r="BF79">
            <v>89.51033000000001</v>
          </cell>
          <cell r="BG79">
            <v>119.22680000000003</v>
          </cell>
          <cell r="BH79">
            <v>151.17347999999998</v>
          </cell>
          <cell r="BI79">
            <v>55.577730000000031</v>
          </cell>
          <cell r="BJ79">
            <v>-154.14258999999998</v>
          </cell>
          <cell r="BK79">
            <v>-100.62071999999995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76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</row>
        <row r="81">
          <cell r="I81">
            <v>-27.55874</v>
          </cell>
          <cell r="J81">
            <v>79.172060000000002</v>
          </cell>
          <cell r="K81">
            <v>0.77905999999999409</v>
          </cell>
          <cell r="L81">
            <v>11.714419999999997</v>
          </cell>
          <cell r="M81">
            <v>-57.274789999999982</v>
          </cell>
          <cell r="N81">
            <v>30.755549999999985</v>
          </cell>
          <cell r="O81">
            <v>-3.7647099999999938</v>
          </cell>
          <cell r="P81">
            <v>38.426429999999996</v>
          </cell>
          <cell r="Q81">
            <v>9.3086000000000126</v>
          </cell>
          <cell r="R81">
            <v>49.42958999999999</v>
          </cell>
          <cell r="S81">
            <v>601.97442000000001</v>
          </cell>
          <cell r="T81">
            <v>2.8098199999999451</v>
          </cell>
          <cell r="Y81">
            <v>-27.55874</v>
          </cell>
          <cell r="Z81">
            <v>51.613320000000002</v>
          </cell>
          <cell r="AA81">
            <v>52.392379999999996</v>
          </cell>
          <cell r="AB81">
            <v>64.106799999999993</v>
          </cell>
          <cell r="AC81">
            <v>6.832010000000011</v>
          </cell>
          <cell r="AD81">
            <v>37.587559999999996</v>
          </cell>
          <cell r="AE81">
            <v>33.822850000000003</v>
          </cell>
          <cell r="AF81">
            <v>72.249279999999999</v>
          </cell>
          <cell r="AG81">
            <v>81.557880000000011</v>
          </cell>
          <cell r="AH81">
            <v>130.98747</v>
          </cell>
          <cell r="AI81">
            <v>732.96189000000004</v>
          </cell>
          <cell r="AJ81">
            <v>735.77170999999998</v>
          </cell>
          <cell r="AL81">
            <v>-5.38964</v>
          </cell>
          <cell r="AM81">
            <v>670.57481999999993</v>
          </cell>
          <cell r="AN81">
            <v>52.392379999999996</v>
          </cell>
          <cell r="AO81">
            <v>32.075000000000003</v>
          </cell>
          <cell r="AP81">
            <v>32.075000000000003</v>
          </cell>
          <cell r="AQ81">
            <v>-14.804819999999999</v>
          </cell>
          <cell r="AR81">
            <v>60.513985249999998</v>
          </cell>
          <cell r="AS81">
            <v>60.513985249999998</v>
          </cell>
          <cell r="AT81">
            <v>43.970320000000015</v>
          </cell>
          <cell r="AU81">
            <v>60.513985249999998</v>
          </cell>
          <cell r="AV81">
            <v>60.513985249999998</v>
          </cell>
          <cell r="AW81">
            <v>654.21382999999992</v>
          </cell>
          <cell r="AY81">
            <v>77</v>
          </cell>
          <cell r="AZ81">
            <v>-27.55874</v>
          </cell>
          <cell r="BA81">
            <v>51.613320000000002</v>
          </cell>
          <cell r="BB81">
            <v>52.392379999999996</v>
          </cell>
          <cell r="BC81">
            <v>11.714419999999997</v>
          </cell>
          <cell r="BD81">
            <v>-45.560369999999985</v>
          </cell>
          <cell r="BE81">
            <v>-14.804819999999999</v>
          </cell>
          <cell r="BF81">
            <v>-3.7647099999999938</v>
          </cell>
          <cell r="BG81">
            <v>34.661720000000003</v>
          </cell>
          <cell r="BH81">
            <v>43.970320000000015</v>
          </cell>
          <cell r="BI81">
            <v>49.42958999999999</v>
          </cell>
          <cell r="BJ81">
            <v>651.40400999999997</v>
          </cell>
          <cell r="BK81">
            <v>654.21382999999992</v>
          </cell>
        </row>
        <row r="82">
          <cell r="I82">
            <v>877.32377999999994</v>
          </cell>
          <cell r="J82">
            <v>762.47937000000002</v>
          </cell>
          <cell r="K82">
            <v>916.27118999999971</v>
          </cell>
          <cell r="L82">
            <v>803.78938000000062</v>
          </cell>
          <cell r="M82">
            <v>849.95422999999937</v>
          </cell>
          <cell r="N82">
            <v>570.52956999999969</v>
          </cell>
          <cell r="O82">
            <v>858.95474999999988</v>
          </cell>
          <cell r="P82">
            <v>804.16019000000051</v>
          </cell>
          <cell r="Q82">
            <v>771.47740999999951</v>
          </cell>
          <cell r="R82">
            <v>796.56706000000031</v>
          </cell>
          <cell r="S82">
            <v>706.43173000000024</v>
          </cell>
          <cell r="T82">
            <v>1264.0926900000013</v>
          </cell>
          <cell r="Y82">
            <v>877.32377999999994</v>
          </cell>
          <cell r="Z82">
            <v>1639.80315</v>
          </cell>
          <cell r="AA82">
            <v>2556.0743399999997</v>
          </cell>
          <cell r="AB82">
            <v>3359.8637200000003</v>
          </cell>
          <cell r="AC82">
            <v>4209.8179499999997</v>
          </cell>
          <cell r="AD82">
            <v>4780.3475199999993</v>
          </cell>
          <cell r="AE82">
            <v>5639.3022699999992</v>
          </cell>
          <cell r="AF82">
            <v>6443.4624599999997</v>
          </cell>
          <cell r="AG82">
            <v>7214.9398699999992</v>
          </cell>
          <cell r="AH82">
            <v>8011.5069299999996</v>
          </cell>
          <cell r="AI82">
            <v>8717.9386599999998</v>
          </cell>
          <cell r="AJ82">
            <v>9982.0313500000011</v>
          </cell>
          <cell r="AL82">
            <v>960.12245999999993</v>
          </cell>
          <cell r="AM82">
            <v>968.19854000000009</v>
          </cell>
          <cell r="AN82">
            <v>2556.0743399999997</v>
          </cell>
          <cell r="AO82">
            <v>941.24166666666667</v>
          </cell>
          <cell r="AP82">
            <v>891.24166666666667</v>
          </cell>
          <cell r="AQ82">
            <v>2224.2731799999997</v>
          </cell>
          <cell r="AR82">
            <v>1114.9525970083332</v>
          </cell>
          <cell r="AS82">
            <v>1009.9525970083334</v>
          </cell>
          <cell r="AT82">
            <v>2434.5923499999999</v>
          </cell>
          <cell r="AU82">
            <v>1114.9525970083332</v>
          </cell>
          <cell r="AV82">
            <v>1009.9525970083334</v>
          </cell>
          <cell r="AW82">
            <v>2767.0914800000019</v>
          </cell>
          <cell r="AY82">
            <v>78</v>
          </cell>
          <cell r="AZ82">
            <v>877.32377999999994</v>
          </cell>
          <cell r="BA82">
            <v>1639.80315</v>
          </cell>
          <cell r="BB82">
            <v>2556.0743399999997</v>
          </cell>
          <cell r="BC82">
            <v>803.78938000000062</v>
          </cell>
          <cell r="BD82">
            <v>1653.74361</v>
          </cell>
          <cell r="BE82">
            <v>2224.2731799999997</v>
          </cell>
          <cell r="BF82">
            <v>858.95474999999988</v>
          </cell>
          <cell r="BG82">
            <v>1663.1149400000004</v>
          </cell>
          <cell r="BH82">
            <v>2434.5923499999999</v>
          </cell>
          <cell r="BI82">
            <v>796.56706000000031</v>
          </cell>
          <cell r="BJ82">
            <v>1502.9987900000006</v>
          </cell>
          <cell r="BK82">
            <v>2767.0914800000019</v>
          </cell>
        </row>
        <row r="83">
          <cell r="I83">
            <v>-3.7032300000000014</v>
          </cell>
          <cell r="J83">
            <v>3.0408200000000014</v>
          </cell>
          <cell r="K83">
            <v>173.18841</v>
          </cell>
          <cell r="L83">
            <v>-42.396070000000009</v>
          </cell>
          <cell r="M83">
            <v>15.732799999999969</v>
          </cell>
          <cell r="N83">
            <v>-35.863249999999965</v>
          </cell>
          <cell r="O83">
            <v>152.64010000000002</v>
          </cell>
          <cell r="P83">
            <v>-32.43551000000005</v>
          </cell>
          <cell r="Q83">
            <v>66.960680000000053</v>
          </cell>
          <cell r="R83">
            <v>18.686909999999955</v>
          </cell>
          <cell r="S83">
            <v>-380.71298999999993</v>
          </cell>
          <cell r="T83">
            <v>193.57947999999993</v>
          </cell>
          <cell r="Y83">
            <v>-3.7032300000000014</v>
          </cell>
          <cell r="Z83">
            <v>-0.66240999999999994</v>
          </cell>
          <cell r="AA83">
            <v>172.52600000000001</v>
          </cell>
          <cell r="AB83">
            <v>130.12993</v>
          </cell>
          <cell r="AC83">
            <v>145.86272999999997</v>
          </cell>
          <cell r="AD83">
            <v>109.99948000000001</v>
          </cell>
          <cell r="AE83">
            <v>262.63958000000002</v>
          </cell>
          <cell r="AF83">
            <v>230.20406999999997</v>
          </cell>
          <cell r="AG83">
            <v>297.16475000000003</v>
          </cell>
          <cell r="AH83">
            <v>315.85165999999998</v>
          </cell>
          <cell r="AI83">
            <v>-64.861329999999953</v>
          </cell>
          <cell r="AJ83">
            <v>128.71814999999998</v>
          </cell>
          <cell r="AL83">
            <v>49.432540000000003</v>
          </cell>
          <cell r="AM83">
            <v>233.46564000000001</v>
          </cell>
          <cell r="AN83">
            <v>172.52600000000001</v>
          </cell>
          <cell r="AO83">
            <v>41.75</v>
          </cell>
          <cell r="AP83">
            <v>134.75</v>
          </cell>
          <cell r="AQ83">
            <v>-62.526520000000005</v>
          </cell>
          <cell r="AR83">
            <v>65.251746058333325</v>
          </cell>
          <cell r="AS83">
            <v>65.251746058333325</v>
          </cell>
          <cell r="AT83">
            <v>187.16527000000002</v>
          </cell>
          <cell r="AU83">
            <v>65.251746058333325</v>
          </cell>
          <cell r="AV83">
            <v>65.251746058333325</v>
          </cell>
          <cell r="AW83">
            <v>-168.44660000000005</v>
          </cell>
          <cell r="AY83">
            <v>79</v>
          </cell>
          <cell r="AZ83">
            <v>-3.7032300000000014</v>
          </cell>
          <cell r="BA83">
            <v>-0.66240999999999994</v>
          </cell>
          <cell r="BB83">
            <v>172.52600000000001</v>
          </cell>
          <cell r="BC83">
            <v>-42.396070000000009</v>
          </cell>
          <cell r="BD83">
            <v>-26.66327000000004</v>
          </cell>
          <cell r="BE83">
            <v>-62.526520000000005</v>
          </cell>
          <cell r="BF83">
            <v>152.64010000000002</v>
          </cell>
          <cell r="BG83">
            <v>120.20458999999997</v>
          </cell>
          <cell r="BH83">
            <v>187.16527000000002</v>
          </cell>
          <cell r="BI83">
            <v>18.686909999999955</v>
          </cell>
          <cell r="BJ83">
            <v>-362.02607999999998</v>
          </cell>
          <cell r="BK83">
            <v>-168.44660000000005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9.5</v>
          </cell>
          <cell r="AP84">
            <v>9.5</v>
          </cell>
          <cell r="AQ84">
            <v>0</v>
          </cell>
          <cell r="AR84">
            <v>7.41</v>
          </cell>
          <cell r="AS84">
            <v>7.41</v>
          </cell>
          <cell r="AT84">
            <v>0</v>
          </cell>
          <cell r="AU84">
            <v>7.41</v>
          </cell>
          <cell r="AV84">
            <v>7.41</v>
          </cell>
          <cell r="AW84">
            <v>0</v>
          </cell>
          <cell r="AY84">
            <v>8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L85">
            <v>6.8059099999999999</v>
          </cell>
          <cell r="AM85">
            <v>21.707560000000001</v>
          </cell>
          <cell r="AN85">
            <v>0</v>
          </cell>
          <cell r="AO85">
            <v>32.443190476190473</v>
          </cell>
          <cell r="AP85">
            <v>32.443190476190473</v>
          </cell>
          <cell r="AQ85">
            <v>0</v>
          </cell>
          <cell r="AR85">
            <v>25.110085357142854</v>
          </cell>
          <cell r="AS85">
            <v>25.110085357142854</v>
          </cell>
          <cell r="AT85">
            <v>0</v>
          </cell>
          <cell r="AU85">
            <v>25.110085357142854</v>
          </cell>
          <cell r="AV85">
            <v>25.110085357142854</v>
          </cell>
          <cell r="AW85">
            <v>0</v>
          </cell>
          <cell r="AY85">
            <v>81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I86">
            <v>69.729110000000006</v>
          </cell>
          <cell r="J86">
            <v>55.616250000000001</v>
          </cell>
          <cell r="K86">
            <v>274.31982000000005</v>
          </cell>
          <cell r="L86">
            <v>51.630819999999915</v>
          </cell>
          <cell r="M86">
            <v>171.45627000000007</v>
          </cell>
          <cell r="N86">
            <v>-67.928729999999973</v>
          </cell>
          <cell r="O86">
            <v>154.86243999999988</v>
          </cell>
          <cell r="P86">
            <v>113.16717999999992</v>
          </cell>
          <cell r="Q86">
            <v>82.932550000000106</v>
          </cell>
          <cell r="R86">
            <v>125.20944999999995</v>
          </cell>
          <cell r="S86">
            <v>129.88081000000011</v>
          </cell>
          <cell r="T86">
            <v>842.71471999999994</v>
          </cell>
          <cell r="Y86">
            <v>69.729110000000006</v>
          </cell>
          <cell r="Z86">
            <v>125.34536</v>
          </cell>
          <cell r="AA86">
            <v>399.66518000000008</v>
          </cell>
          <cell r="AB86">
            <v>451.29599999999999</v>
          </cell>
          <cell r="AC86">
            <v>622.75227000000007</v>
          </cell>
          <cell r="AD86">
            <v>554.82354000000009</v>
          </cell>
          <cell r="AE86">
            <v>709.68597999999997</v>
          </cell>
          <cell r="AF86">
            <v>822.85315999999989</v>
          </cell>
          <cell r="AG86">
            <v>905.78570999999999</v>
          </cell>
          <cell r="AH86">
            <v>1030.9951599999999</v>
          </cell>
          <cell r="AI86">
            <v>1160.8759700000001</v>
          </cell>
          <cell r="AJ86">
            <v>2003.59069</v>
          </cell>
          <cell r="AL86">
            <v>393.87377000000004</v>
          </cell>
          <cell r="AM86">
            <v>255.28155999999998</v>
          </cell>
          <cell r="AN86">
            <v>399.66518000000008</v>
          </cell>
          <cell r="AO86">
            <v>206.01394444444441</v>
          </cell>
          <cell r="AP86">
            <v>206.01394444444441</v>
          </cell>
          <cell r="AQ86">
            <v>155.15836000000002</v>
          </cell>
          <cell r="AR86">
            <v>155.10728066666667</v>
          </cell>
          <cell r="AS86">
            <v>155.10728066666667</v>
          </cell>
          <cell r="AT86">
            <v>350.9621699999999</v>
          </cell>
          <cell r="AU86">
            <v>155.10728066666667</v>
          </cell>
          <cell r="AV86">
            <v>155.10728066666667</v>
          </cell>
          <cell r="AW86">
            <v>1097.8049799999999</v>
          </cell>
          <cell r="AY86">
            <v>82</v>
          </cell>
          <cell r="AZ86">
            <v>69.729110000000006</v>
          </cell>
          <cell r="BA86">
            <v>125.34536</v>
          </cell>
          <cell r="BB86">
            <v>399.66518000000008</v>
          </cell>
          <cell r="BC86">
            <v>51.630819999999915</v>
          </cell>
          <cell r="BD86">
            <v>223.08708999999999</v>
          </cell>
          <cell r="BE86">
            <v>155.15836000000002</v>
          </cell>
          <cell r="BF86">
            <v>154.86243999999988</v>
          </cell>
          <cell r="BG86">
            <v>268.0296199999998</v>
          </cell>
          <cell r="BH86">
            <v>350.9621699999999</v>
          </cell>
          <cell r="BI86">
            <v>125.20944999999995</v>
          </cell>
          <cell r="BJ86">
            <v>255.09026000000006</v>
          </cell>
          <cell r="BK86">
            <v>1097.8049799999999</v>
          </cell>
        </row>
        <row r="87">
          <cell r="I87">
            <v>51.513629999999999</v>
          </cell>
          <cell r="J87">
            <v>49.585239999999992</v>
          </cell>
          <cell r="K87">
            <v>62.639030000000005</v>
          </cell>
          <cell r="L87">
            <v>69.198730000000012</v>
          </cell>
          <cell r="M87">
            <v>51.138169999999974</v>
          </cell>
          <cell r="N87">
            <v>58.404660000000035</v>
          </cell>
          <cell r="O87">
            <v>58.16909000000004</v>
          </cell>
          <cell r="P87">
            <v>66.277819999999963</v>
          </cell>
          <cell r="Q87">
            <v>69.903879999999958</v>
          </cell>
          <cell r="R87">
            <v>77.045459999999935</v>
          </cell>
          <cell r="S87">
            <v>40.40260000000012</v>
          </cell>
          <cell r="T87">
            <v>68.263799999999947</v>
          </cell>
          <cell r="Y87">
            <v>51.513629999999999</v>
          </cell>
          <cell r="Z87">
            <v>101.09886999999999</v>
          </cell>
          <cell r="AA87">
            <v>163.7379</v>
          </cell>
          <cell r="AB87">
            <v>232.93663000000001</v>
          </cell>
          <cell r="AC87">
            <v>284.07479999999998</v>
          </cell>
          <cell r="AD87">
            <v>342.47946000000002</v>
          </cell>
          <cell r="AE87">
            <v>400.64855000000006</v>
          </cell>
          <cell r="AF87">
            <v>466.92637000000002</v>
          </cell>
          <cell r="AG87">
            <v>536.83024999999998</v>
          </cell>
          <cell r="AH87">
            <v>613.87570999999991</v>
          </cell>
          <cell r="AI87">
            <v>654.27831000000003</v>
          </cell>
          <cell r="AJ87">
            <v>722.54210999999998</v>
          </cell>
          <cell r="AL87">
            <v>103.60064999999999</v>
          </cell>
          <cell r="AM87">
            <v>32.79598</v>
          </cell>
          <cell r="AN87">
            <v>163.7379</v>
          </cell>
          <cell r="AO87">
            <v>32.731244166666663</v>
          </cell>
          <cell r="AP87">
            <v>32.731244166666663</v>
          </cell>
          <cell r="AQ87">
            <v>178.74156000000002</v>
          </cell>
          <cell r="AR87">
            <v>51.517272349999999</v>
          </cell>
          <cell r="AS87">
            <v>51.517272349999999</v>
          </cell>
          <cell r="AT87">
            <v>194.35078999999996</v>
          </cell>
          <cell r="AU87">
            <v>51.517272349999999</v>
          </cell>
          <cell r="AV87">
            <v>51.517272349999999</v>
          </cell>
          <cell r="AW87">
            <v>185.71186</v>
          </cell>
          <cell r="AY87">
            <v>83</v>
          </cell>
          <cell r="AZ87">
            <v>51.513629999999999</v>
          </cell>
          <cell r="BA87">
            <v>101.09886999999999</v>
          </cell>
          <cell r="BB87">
            <v>163.7379</v>
          </cell>
          <cell r="BC87">
            <v>69.198730000000012</v>
          </cell>
          <cell r="BD87">
            <v>120.33689999999999</v>
          </cell>
          <cell r="BE87">
            <v>178.74156000000002</v>
          </cell>
          <cell r="BF87">
            <v>58.16909000000004</v>
          </cell>
          <cell r="BG87">
            <v>124.44691</v>
          </cell>
          <cell r="BH87">
            <v>194.35078999999996</v>
          </cell>
          <cell r="BI87">
            <v>77.045459999999935</v>
          </cell>
          <cell r="BJ87">
            <v>117.44806000000005</v>
          </cell>
          <cell r="BK87">
            <v>185.71186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L88">
            <v>52.205349999999996</v>
          </cell>
          <cell r="AM88">
            <v>-42.219110000000001</v>
          </cell>
          <cell r="AN88">
            <v>0</v>
          </cell>
          <cell r="AO88">
            <v>72.833333333333343</v>
          </cell>
          <cell r="AP88">
            <v>72.833333333333343</v>
          </cell>
          <cell r="AQ88">
            <v>0</v>
          </cell>
          <cell r="AR88">
            <v>56.10967724999999</v>
          </cell>
          <cell r="AS88">
            <v>56.10967724999999</v>
          </cell>
          <cell r="AT88">
            <v>0</v>
          </cell>
          <cell r="AU88">
            <v>56.10967724999999</v>
          </cell>
          <cell r="AV88">
            <v>56.10967724999999</v>
          </cell>
          <cell r="AW88">
            <v>0</v>
          </cell>
          <cell r="AY88">
            <v>84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I89">
            <v>42.924490000000006</v>
          </cell>
          <cell r="J89">
            <v>17.480459999999994</v>
          </cell>
          <cell r="K89">
            <v>94.110799999999998</v>
          </cell>
          <cell r="L89">
            <v>7.6010899999999992</v>
          </cell>
          <cell r="M89">
            <v>27.092950000000002</v>
          </cell>
          <cell r="N89">
            <v>-34.824270000000013</v>
          </cell>
          <cell r="O89">
            <v>10.941689999999994</v>
          </cell>
          <cell r="P89">
            <v>88.138389999999987</v>
          </cell>
          <cell r="Q89">
            <v>20.067910000000069</v>
          </cell>
          <cell r="R89">
            <v>83.090909999999951</v>
          </cell>
          <cell r="S89">
            <v>-43.53886</v>
          </cell>
          <cell r="T89">
            <v>41.527319999999975</v>
          </cell>
          <cell r="Y89">
            <v>42.924490000000006</v>
          </cell>
          <cell r="Z89">
            <v>60.404949999999999</v>
          </cell>
          <cell r="AA89">
            <v>154.51575</v>
          </cell>
          <cell r="AB89">
            <v>162.11684</v>
          </cell>
          <cell r="AC89">
            <v>189.20979</v>
          </cell>
          <cell r="AD89">
            <v>154.38551999999999</v>
          </cell>
          <cell r="AE89">
            <v>165.32720999999998</v>
          </cell>
          <cell r="AF89">
            <v>253.46559999999997</v>
          </cell>
          <cell r="AG89">
            <v>273.53351000000004</v>
          </cell>
          <cell r="AH89">
            <v>356.62441999999999</v>
          </cell>
          <cell r="AI89">
            <v>313.08555999999999</v>
          </cell>
          <cell r="AJ89">
            <v>354.61287999999996</v>
          </cell>
          <cell r="AL89">
            <v>33.534870000000005</v>
          </cell>
          <cell r="AM89">
            <v>65.451800000000006</v>
          </cell>
          <cell r="AN89">
            <v>154.51575</v>
          </cell>
          <cell r="AO89">
            <v>72.103873785928528</v>
          </cell>
          <cell r="AP89">
            <v>72.103873785928528</v>
          </cell>
          <cell r="AQ89">
            <v>-0.13023000000001161</v>
          </cell>
          <cell r="AR89">
            <v>113.99548249999999</v>
          </cell>
          <cell r="AS89">
            <v>113.99548249999999</v>
          </cell>
          <cell r="AT89">
            <v>119.14799000000005</v>
          </cell>
          <cell r="AU89">
            <v>114.07434916666666</v>
          </cell>
          <cell r="AV89">
            <v>114.11554183333334</v>
          </cell>
          <cell r="AW89">
            <v>81.079369999999926</v>
          </cell>
          <cell r="AY89">
            <v>85</v>
          </cell>
          <cell r="AZ89">
            <v>42.924490000000006</v>
          </cell>
          <cell r="BA89">
            <v>60.404949999999999</v>
          </cell>
          <cell r="BB89">
            <v>154.51575</v>
          </cell>
          <cell r="BC89">
            <v>7.6010899999999992</v>
          </cell>
          <cell r="BD89">
            <v>34.694040000000001</v>
          </cell>
          <cell r="BE89">
            <v>-0.13023000000001161</v>
          </cell>
          <cell r="BF89">
            <v>10.941689999999994</v>
          </cell>
          <cell r="BG89">
            <v>99.080079999999981</v>
          </cell>
          <cell r="BH89">
            <v>119.14799000000005</v>
          </cell>
          <cell r="BI89">
            <v>83.090909999999951</v>
          </cell>
          <cell r="BJ89">
            <v>39.552049999999952</v>
          </cell>
          <cell r="BK89">
            <v>81.079369999999926</v>
          </cell>
        </row>
        <row r="90">
          <cell r="I90">
            <v>55.437149999999988</v>
          </cell>
          <cell r="J90">
            <v>184.50280000000004</v>
          </cell>
          <cell r="K90">
            <v>-13.028610000000015</v>
          </cell>
          <cell r="L90">
            <v>155.26785000000001</v>
          </cell>
          <cell r="M90">
            <v>308.35750999999999</v>
          </cell>
          <cell r="N90">
            <v>1122.0155800000002</v>
          </cell>
          <cell r="O90">
            <v>-1006.8085700000005</v>
          </cell>
          <cell r="P90">
            <v>324.52478000000008</v>
          </cell>
          <cell r="Q90">
            <v>35.097379999999703</v>
          </cell>
          <cell r="R90">
            <v>317.78127000000018</v>
          </cell>
          <cell r="S90">
            <v>15.677099999999882</v>
          </cell>
          <cell r="T90">
            <v>754.09221000000048</v>
          </cell>
          <cell r="Y90">
            <v>55.437149999999988</v>
          </cell>
          <cell r="Z90">
            <v>239.93995000000001</v>
          </cell>
          <cell r="AA90">
            <v>226.91134</v>
          </cell>
          <cell r="AB90">
            <v>382.17919000000001</v>
          </cell>
          <cell r="AC90">
            <v>690.5367</v>
          </cell>
          <cell r="AD90">
            <v>1812.5522800000003</v>
          </cell>
          <cell r="AE90">
            <v>805.74370999999985</v>
          </cell>
          <cell r="AF90">
            <v>1130.2684899999999</v>
          </cell>
          <cell r="AG90">
            <v>1165.3658699999996</v>
          </cell>
          <cell r="AH90">
            <v>1483.1471399999998</v>
          </cell>
          <cell r="AI90">
            <v>1498.8242399999997</v>
          </cell>
          <cell r="AJ90">
            <v>2252.9164500000002</v>
          </cell>
          <cell r="AL90">
            <v>65.942580000000007</v>
          </cell>
          <cell r="AM90">
            <v>80.681759999999997</v>
          </cell>
          <cell r="AN90">
            <v>226.91134</v>
          </cell>
          <cell r="AO90">
            <v>120.01353245282846</v>
          </cell>
          <cell r="AP90">
            <v>120.01353245282846</v>
          </cell>
          <cell r="AQ90">
            <v>1585.6409400000002</v>
          </cell>
          <cell r="AR90">
            <v>112.77375127142858</v>
          </cell>
          <cell r="AS90">
            <v>112.77375127142858</v>
          </cell>
          <cell r="AT90">
            <v>-647.18641000000071</v>
          </cell>
          <cell r="AU90">
            <v>112.77375127142858</v>
          </cell>
          <cell r="AV90">
            <v>112.77375127142858</v>
          </cell>
          <cell r="AW90">
            <v>1087.5505800000005</v>
          </cell>
          <cell r="AY90">
            <v>86</v>
          </cell>
          <cell r="AZ90">
            <v>55.437149999999988</v>
          </cell>
          <cell r="BA90">
            <v>239.93995000000001</v>
          </cell>
          <cell r="BB90">
            <v>226.91134</v>
          </cell>
          <cell r="BC90">
            <v>155.26785000000001</v>
          </cell>
          <cell r="BD90">
            <v>463.62536</v>
          </cell>
          <cell r="BE90">
            <v>1585.6409400000002</v>
          </cell>
          <cell r="BF90">
            <v>-1006.8085700000005</v>
          </cell>
          <cell r="BG90">
            <v>-682.28379000000041</v>
          </cell>
          <cell r="BH90">
            <v>-647.18641000000071</v>
          </cell>
          <cell r="BI90">
            <v>317.78127000000018</v>
          </cell>
          <cell r="BJ90">
            <v>333.45837000000006</v>
          </cell>
          <cell r="BK90">
            <v>1087.5505800000005</v>
          </cell>
        </row>
        <row r="91">
          <cell r="I91">
            <v>174.86581000000001</v>
          </cell>
          <cell r="J91">
            <v>112.70835999999997</v>
          </cell>
          <cell r="K91">
            <v>118.57095000000004</v>
          </cell>
          <cell r="L91">
            <v>246.88117</v>
          </cell>
          <cell r="M91">
            <v>117.33478000000002</v>
          </cell>
          <cell r="N91">
            <v>127.89472999999998</v>
          </cell>
          <cell r="O91">
            <v>320.37906000000009</v>
          </cell>
          <cell r="P91">
            <v>-3.9996100000000752</v>
          </cell>
          <cell r="Q91">
            <v>109.4400599999999</v>
          </cell>
          <cell r="R91">
            <v>323.10736999999995</v>
          </cell>
          <cell r="S91">
            <v>155</v>
          </cell>
          <cell r="T91">
            <v>-56.802999999999884</v>
          </cell>
          <cell r="Y91">
            <v>174.86581000000001</v>
          </cell>
          <cell r="Z91">
            <v>287.57416999999998</v>
          </cell>
          <cell r="AA91">
            <v>406.14512000000002</v>
          </cell>
          <cell r="AB91">
            <v>653.02629000000002</v>
          </cell>
          <cell r="AC91">
            <v>770.36107000000004</v>
          </cell>
          <cell r="AD91">
            <v>898.25580000000002</v>
          </cell>
          <cell r="AE91">
            <v>1218.6348600000001</v>
          </cell>
          <cell r="AF91">
            <v>1214.63525</v>
          </cell>
          <cell r="AG91">
            <v>1324.0753099999999</v>
          </cell>
          <cell r="AH91">
            <v>1647.1826799999999</v>
          </cell>
          <cell r="AI91">
            <v>1802.1826799999999</v>
          </cell>
          <cell r="AJ91">
            <v>1745.37968</v>
          </cell>
          <cell r="AL91">
            <v>385.86090999999999</v>
          </cell>
          <cell r="AM91">
            <v>-73.819999999999993</v>
          </cell>
          <cell r="AN91">
            <v>406.14512000000002</v>
          </cell>
          <cell r="AO91">
            <v>195.72993378175622</v>
          </cell>
          <cell r="AP91">
            <v>195.72993378175622</v>
          </cell>
          <cell r="AQ91">
            <v>492.11068</v>
          </cell>
          <cell r="AR91">
            <v>0</v>
          </cell>
          <cell r="AS91">
            <v>0</v>
          </cell>
          <cell r="AT91">
            <v>425.81950999999992</v>
          </cell>
          <cell r="AU91">
            <v>0</v>
          </cell>
          <cell r="AV91">
            <v>0</v>
          </cell>
          <cell r="AW91">
            <v>421.30437000000006</v>
          </cell>
          <cell r="AY91">
            <v>87</v>
          </cell>
          <cell r="AZ91">
            <v>174.86581000000001</v>
          </cell>
          <cell r="BA91">
            <v>287.57416999999998</v>
          </cell>
          <cell r="BB91">
            <v>406.14512000000002</v>
          </cell>
          <cell r="BC91">
            <v>246.88117</v>
          </cell>
          <cell r="BD91">
            <v>364.21595000000002</v>
          </cell>
          <cell r="BE91">
            <v>492.11068</v>
          </cell>
          <cell r="BF91">
            <v>320.37906000000009</v>
          </cell>
          <cell r="BG91">
            <v>316.37945000000002</v>
          </cell>
          <cell r="BH91">
            <v>425.81950999999992</v>
          </cell>
          <cell r="BI91">
            <v>323.10736999999995</v>
          </cell>
          <cell r="BJ91">
            <v>478.10736999999995</v>
          </cell>
          <cell r="BK91">
            <v>421.30437000000006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Y92">
            <v>88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</row>
        <row r="93">
          <cell r="I93">
            <v>101.20303</v>
          </cell>
          <cell r="J93">
            <v>65.744759999999999</v>
          </cell>
          <cell r="K93">
            <v>402.23799999999989</v>
          </cell>
          <cell r="L93">
            <v>91.177369999999996</v>
          </cell>
          <cell r="M93">
            <v>-286.79458000000005</v>
          </cell>
          <cell r="N93">
            <v>329.5431700000002</v>
          </cell>
          <cell r="O93">
            <v>283.56201999999996</v>
          </cell>
          <cell r="P93">
            <v>-235.79904999999997</v>
          </cell>
          <cell r="Q93">
            <v>72.825020000000222</v>
          </cell>
          <cell r="R93">
            <v>131.60790999999995</v>
          </cell>
          <cell r="S93">
            <v>-146.05314999999973</v>
          </cell>
          <cell r="T93">
            <v>247.55372999999986</v>
          </cell>
          <cell r="Y93">
            <v>101.20303</v>
          </cell>
          <cell r="Z93">
            <v>166.94779</v>
          </cell>
          <cell r="AA93">
            <v>569.18578999999988</v>
          </cell>
          <cell r="AB93">
            <v>660.36315999999988</v>
          </cell>
          <cell r="AC93">
            <v>373.56857999999983</v>
          </cell>
          <cell r="AD93">
            <v>703.11175000000003</v>
          </cell>
          <cell r="AE93">
            <v>986.67376999999999</v>
          </cell>
          <cell r="AF93">
            <v>750.87472000000002</v>
          </cell>
          <cell r="AG93">
            <v>823.69974000000025</v>
          </cell>
          <cell r="AH93">
            <v>955.30765000000019</v>
          </cell>
          <cell r="AI93">
            <v>809.25450000000046</v>
          </cell>
          <cell r="AJ93">
            <v>1056.8082300000003</v>
          </cell>
          <cell r="AL93">
            <v>600.13144</v>
          </cell>
          <cell r="AM93">
            <v>97.926289999999995</v>
          </cell>
          <cell r="AN93">
            <v>569.18578999999988</v>
          </cell>
          <cell r="AO93">
            <v>137.58785999999998</v>
          </cell>
          <cell r="AP93">
            <v>127.02652999999999</v>
          </cell>
          <cell r="AQ93">
            <v>133.92596000000015</v>
          </cell>
          <cell r="AR93">
            <v>177.38552750000002</v>
          </cell>
          <cell r="AS93">
            <v>177.38552750000002</v>
          </cell>
          <cell r="AT93">
            <v>120.58799000000022</v>
          </cell>
          <cell r="AU93">
            <v>177.38552750000002</v>
          </cell>
          <cell r="AV93">
            <v>177.38552750000002</v>
          </cell>
          <cell r="AW93">
            <v>233.10849000000007</v>
          </cell>
          <cell r="AY93">
            <v>89</v>
          </cell>
          <cell r="AZ93">
            <v>101.20303</v>
          </cell>
          <cell r="BA93">
            <v>166.94779</v>
          </cell>
          <cell r="BB93">
            <v>569.18578999999988</v>
          </cell>
          <cell r="BC93">
            <v>91.177369999999996</v>
          </cell>
          <cell r="BD93">
            <v>-195.61721000000006</v>
          </cell>
          <cell r="BE93">
            <v>133.92596000000015</v>
          </cell>
          <cell r="BF93">
            <v>283.56201999999996</v>
          </cell>
          <cell r="BG93">
            <v>47.762969999999996</v>
          </cell>
          <cell r="BH93">
            <v>120.58799000000022</v>
          </cell>
          <cell r="BI93">
            <v>131.60790999999995</v>
          </cell>
          <cell r="BJ93">
            <v>-14.445239999999785</v>
          </cell>
          <cell r="BK93">
            <v>233.10849000000007</v>
          </cell>
        </row>
        <row r="94">
          <cell r="I94">
            <v>25.764040000000001</v>
          </cell>
          <cell r="J94">
            <v>1785.0025200000002</v>
          </cell>
          <cell r="K94">
            <v>-1600.1034600000003</v>
          </cell>
          <cell r="L94">
            <v>3.953329999999994</v>
          </cell>
          <cell r="M94">
            <v>30.273630000000026</v>
          </cell>
          <cell r="N94">
            <v>1.4977000000000089</v>
          </cell>
          <cell r="O94">
            <v>996.80745000000252</v>
          </cell>
          <cell r="P94">
            <v>37.583280000000059</v>
          </cell>
          <cell r="Q94">
            <v>-406.99238000000003</v>
          </cell>
          <cell r="R94">
            <v>-10.723280000003683</v>
          </cell>
          <cell r="S94">
            <v>821.88685000000032</v>
          </cell>
          <cell r="T94">
            <v>-444.39616000000024</v>
          </cell>
          <cell r="Y94">
            <v>25.764040000000001</v>
          </cell>
          <cell r="Z94">
            <v>1810.7665600000003</v>
          </cell>
          <cell r="AA94">
            <v>210.66309999999999</v>
          </cell>
          <cell r="AB94">
            <v>214.61642999999998</v>
          </cell>
          <cell r="AC94">
            <v>244.89006000000001</v>
          </cell>
          <cell r="AD94">
            <v>246.38776000000001</v>
          </cell>
          <cell r="AE94">
            <v>1243.1952100000026</v>
          </cell>
          <cell r="AF94">
            <v>1280.7784900000026</v>
          </cell>
          <cell r="AG94">
            <v>873.78611000000262</v>
          </cell>
          <cell r="AH94">
            <v>863.06282999999894</v>
          </cell>
          <cell r="AI94">
            <v>1684.9496799999993</v>
          </cell>
          <cell r="AJ94">
            <v>1240.553519999999</v>
          </cell>
          <cell r="AL94">
            <v>52.154199999999996</v>
          </cell>
          <cell r="AM94">
            <v>15.69783</v>
          </cell>
          <cell r="AN94">
            <v>210.66309999999999</v>
          </cell>
          <cell r="AO94">
            <v>0</v>
          </cell>
          <cell r="AP94">
            <v>3</v>
          </cell>
          <cell r="AQ94">
            <v>35.724660000000029</v>
          </cell>
          <cell r="AR94">
            <v>2.710833333333333</v>
          </cell>
          <cell r="AS94">
            <v>2.710833333333333</v>
          </cell>
          <cell r="AT94">
            <v>627.39835000000255</v>
          </cell>
          <cell r="AU94">
            <v>2.710833333333333</v>
          </cell>
          <cell r="AV94">
            <v>2.710833333333333</v>
          </cell>
          <cell r="AW94">
            <v>366.7674099999964</v>
          </cell>
          <cell r="AY94">
            <v>90</v>
          </cell>
          <cell r="AZ94">
            <v>25.764040000000001</v>
          </cell>
          <cell r="BA94">
            <v>1810.7665600000003</v>
          </cell>
          <cell r="BB94">
            <v>210.66309999999999</v>
          </cell>
          <cell r="BC94">
            <v>3.953329999999994</v>
          </cell>
          <cell r="BD94">
            <v>34.22696000000002</v>
          </cell>
          <cell r="BE94">
            <v>35.724660000000029</v>
          </cell>
          <cell r="BF94">
            <v>996.80745000000252</v>
          </cell>
          <cell r="BG94">
            <v>1034.3907300000026</v>
          </cell>
          <cell r="BH94">
            <v>627.39835000000255</v>
          </cell>
          <cell r="BI94">
            <v>-10.723280000003683</v>
          </cell>
          <cell r="BJ94">
            <v>811.16356999999664</v>
          </cell>
          <cell r="BK94">
            <v>366.7674099999964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L95">
            <v>28.777339999999999</v>
          </cell>
          <cell r="AM95">
            <v>10.990920000000001</v>
          </cell>
          <cell r="AN95">
            <v>0</v>
          </cell>
          <cell r="AO95">
            <v>-81.098710906954508</v>
          </cell>
          <cell r="AP95">
            <v>-103.09271090695449</v>
          </cell>
          <cell r="AQ95">
            <v>0</v>
          </cell>
          <cell r="AR95">
            <v>217.69543786145081</v>
          </cell>
          <cell r="AS95">
            <v>217.69543786145081</v>
          </cell>
          <cell r="AT95">
            <v>0</v>
          </cell>
          <cell r="AU95">
            <v>217.69543786145081</v>
          </cell>
          <cell r="AV95">
            <v>217.69543786145081</v>
          </cell>
          <cell r="AW95">
            <v>0</v>
          </cell>
          <cell r="AY95">
            <v>91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L96">
            <v>0</v>
          </cell>
          <cell r="AM96">
            <v>0</v>
          </cell>
          <cell r="AN96">
            <v>0</v>
          </cell>
          <cell r="AQ96">
            <v>0</v>
          </cell>
          <cell r="AT96">
            <v>0</v>
          </cell>
          <cell r="AW96">
            <v>0</v>
          </cell>
          <cell r="AY96">
            <v>92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L97">
            <v>0</v>
          </cell>
          <cell r="AM97">
            <v>0</v>
          </cell>
          <cell r="AN97">
            <v>0</v>
          </cell>
          <cell r="AQ97">
            <v>0</v>
          </cell>
          <cell r="AT97">
            <v>0</v>
          </cell>
          <cell r="AW97">
            <v>0</v>
          </cell>
          <cell r="AY97">
            <v>93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L98">
            <v>0</v>
          </cell>
          <cell r="AM98">
            <v>0</v>
          </cell>
          <cell r="AN98">
            <v>0</v>
          </cell>
          <cell r="AQ98">
            <v>0</v>
          </cell>
          <cell r="AT98">
            <v>0</v>
          </cell>
          <cell r="AW98">
            <v>0</v>
          </cell>
          <cell r="AY98">
            <v>94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I99">
            <v>479.42505999999997</v>
          </cell>
          <cell r="J99">
            <v>945.78854000000001</v>
          </cell>
          <cell r="K99">
            <v>712.86427999999978</v>
          </cell>
          <cell r="L99">
            <v>1028.1844100000003</v>
          </cell>
          <cell r="M99">
            <v>255.99911999999995</v>
          </cell>
          <cell r="N99">
            <v>645.82147000000032</v>
          </cell>
          <cell r="O99">
            <v>637.5</v>
          </cell>
          <cell r="P99">
            <v>787.5</v>
          </cell>
          <cell r="Q99">
            <v>738.36125999999967</v>
          </cell>
          <cell r="R99">
            <v>787.5</v>
          </cell>
          <cell r="S99">
            <v>-35.683200000000397</v>
          </cell>
          <cell r="T99">
            <v>1077.4285900000004</v>
          </cell>
          <cell r="Y99">
            <v>479.42505999999997</v>
          </cell>
          <cell r="Z99">
            <v>1425.2136</v>
          </cell>
          <cell r="AA99">
            <v>2138.0778799999998</v>
          </cell>
          <cell r="AB99">
            <v>3166.2622900000001</v>
          </cell>
          <cell r="AC99">
            <v>3422.2614100000001</v>
          </cell>
          <cell r="AD99">
            <v>4068.0828800000004</v>
          </cell>
          <cell r="AE99">
            <v>4705.5828799999999</v>
          </cell>
          <cell r="AF99">
            <v>5493.0828799999999</v>
          </cell>
          <cell r="AG99">
            <v>6231.4441399999996</v>
          </cell>
          <cell r="AH99">
            <v>7018.9441399999996</v>
          </cell>
          <cell r="AI99">
            <v>6983.2609399999992</v>
          </cell>
          <cell r="AJ99">
            <v>8060.6895299999996</v>
          </cell>
          <cell r="AL99">
            <v>0</v>
          </cell>
          <cell r="AM99">
            <v>0</v>
          </cell>
          <cell r="AN99">
            <v>2138.0778799999998</v>
          </cell>
          <cell r="AO99">
            <v>1247.2521608540724</v>
          </cell>
          <cell r="AP99">
            <v>1247.2521608540724</v>
          </cell>
          <cell r="AQ99">
            <v>1930.0050000000006</v>
          </cell>
          <cell r="AR99">
            <v>1625.5986829546844</v>
          </cell>
          <cell r="AS99">
            <v>1625.5986829546844</v>
          </cell>
          <cell r="AT99">
            <v>2163.3612599999997</v>
          </cell>
          <cell r="AU99">
            <v>1625.5986829546844</v>
          </cell>
          <cell r="AV99">
            <v>1625.5986829546844</v>
          </cell>
          <cell r="AW99">
            <v>1829.24539</v>
          </cell>
          <cell r="AY99">
            <v>95</v>
          </cell>
          <cell r="AZ99">
            <v>479.42505999999997</v>
          </cell>
          <cell r="BA99">
            <v>1425.2136</v>
          </cell>
          <cell r="BB99">
            <v>2138.0778799999998</v>
          </cell>
          <cell r="BC99">
            <v>1028.1844100000003</v>
          </cell>
          <cell r="BD99">
            <v>1284.1835300000002</v>
          </cell>
          <cell r="BE99">
            <v>1930.0050000000006</v>
          </cell>
          <cell r="BF99">
            <v>637.5</v>
          </cell>
          <cell r="BG99">
            <v>1425</v>
          </cell>
          <cell r="BH99">
            <v>2163.3612599999997</v>
          </cell>
          <cell r="BI99">
            <v>787.5</v>
          </cell>
          <cell r="BJ99">
            <v>751.8167999999996</v>
          </cell>
          <cell r="BK99">
            <v>1829.24539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L100">
            <v>920.01106000000004</v>
          </cell>
          <cell r="AM100">
            <v>1084.8136399999999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Y100">
            <v>96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I101">
            <v>-105.3917899999998</v>
          </cell>
          <cell r="J101">
            <v>-262.17867000000018</v>
          </cell>
          <cell r="K101">
            <v>-226.79037000000011</v>
          </cell>
          <cell r="L101">
            <v>-171.01979000000006</v>
          </cell>
          <cell r="M101">
            <v>-25.864929999999958</v>
          </cell>
          <cell r="N101">
            <v>-249.75709999999981</v>
          </cell>
          <cell r="O101">
            <v>-199.58582999999999</v>
          </cell>
          <cell r="P101">
            <v>-164.10888</v>
          </cell>
          <cell r="Q101">
            <v>-270.0753900000002</v>
          </cell>
          <cell r="R101">
            <v>-181.6585599999994</v>
          </cell>
          <cell r="S101">
            <v>-146.18113999999946</v>
          </cell>
          <cell r="T101">
            <v>-250.09414000000015</v>
          </cell>
          <cell r="Y101">
            <v>-105.3917899999998</v>
          </cell>
          <cell r="Z101">
            <v>-367.57045999999997</v>
          </cell>
          <cell r="AA101">
            <v>-594.36083000000008</v>
          </cell>
          <cell r="AB101">
            <v>-765.38062000000014</v>
          </cell>
          <cell r="AC101">
            <v>-791.24555000000009</v>
          </cell>
          <cell r="AD101">
            <v>-1041.0026499999999</v>
          </cell>
          <cell r="AE101">
            <v>-1240.5884799999999</v>
          </cell>
          <cell r="AF101">
            <v>-1404.6973599999999</v>
          </cell>
          <cell r="AG101">
            <v>-1674.7727500000001</v>
          </cell>
          <cell r="AH101">
            <v>-1856.4313099999995</v>
          </cell>
          <cell r="AI101">
            <v>-2002.6124499999989</v>
          </cell>
          <cell r="AJ101">
            <v>-2252.7065899999989</v>
          </cell>
          <cell r="AL101">
            <v>-411.74415000000005</v>
          </cell>
          <cell r="AM101">
            <v>-338.39765</v>
          </cell>
          <cell r="AN101">
            <v>-594.36083000000008</v>
          </cell>
          <cell r="AO101">
            <v>-246.96198779786235</v>
          </cell>
          <cell r="AP101">
            <v>-246.96442779786236</v>
          </cell>
          <cell r="AQ101">
            <v>-446.64181999999983</v>
          </cell>
          <cell r="AR101">
            <v>-264.94761394759934</v>
          </cell>
          <cell r="AS101">
            <v>-265.94279181959928</v>
          </cell>
          <cell r="AT101">
            <v>-633.77010000000018</v>
          </cell>
          <cell r="AU101">
            <v>-265.94279181959928</v>
          </cell>
          <cell r="AV101">
            <v>-272.64834951107269</v>
          </cell>
          <cell r="AW101">
            <v>-577.93383999999901</v>
          </cell>
          <cell r="AY101">
            <v>97</v>
          </cell>
          <cell r="AZ101">
            <v>-105.3917899999998</v>
          </cell>
          <cell r="BA101">
            <v>-367.57045999999997</v>
          </cell>
          <cell r="BB101">
            <v>-594.36083000000008</v>
          </cell>
          <cell r="BC101">
            <v>-171.01979000000006</v>
          </cell>
          <cell r="BD101">
            <v>-196.88472000000002</v>
          </cell>
          <cell r="BE101">
            <v>-446.64181999999983</v>
          </cell>
          <cell r="BF101">
            <v>-199.58582999999999</v>
          </cell>
          <cell r="BG101">
            <v>-363.69470999999999</v>
          </cell>
          <cell r="BH101">
            <v>-633.77010000000018</v>
          </cell>
          <cell r="BI101">
            <v>-181.6585599999994</v>
          </cell>
          <cell r="BJ101">
            <v>-327.83969999999886</v>
          </cell>
          <cell r="BK101">
            <v>-577.93383999999901</v>
          </cell>
        </row>
        <row r="102">
          <cell r="I102">
            <v>4100.6545299999989</v>
          </cell>
          <cell r="J102">
            <v>6955.0900800000009</v>
          </cell>
          <cell r="K102">
            <v>4442.7077999999983</v>
          </cell>
          <cell r="L102">
            <v>4197.2405400000061</v>
          </cell>
          <cell r="M102">
            <v>4507.5471399999878</v>
          </cell>
          <cell r="N102">
            <v>5671.2288900000131</v>
          </cell>
          <cell r="O102">
            <v>4979.4561899999972</v>
          </cell>
          <cell r="P102">
            <v>4021.0835400000142</v>
          </cell>
          <cell r="Q102">
            <v>3882.7791499999876</v>
          </cell>
          <cell r="R102">
            <v>4899.9026599999852</v>
          </cell>
          <cell r="S102">
            <v>3931.1056600000156</v>
          </cell>
          <cell r="T102">
            <v>7617.2344199999861</v>
          </cell>
          <cell r="Y102">
            <v>4100.6545299999989</v>
          </cell>
          <cell r="Z102">
            <v>11055.74461</v>
          </cell>
          <cell r="AA102">
            <v>15498.452409999998</v>
          </cell>
          <cell r="AB102">
            <v>19695.692950000004</v>
          </cell>
          <cell r="AC102">
            <v>24203.240089999992</v>
          </cell>
          <cell r="AD102">
            <v>29874.468980000005</v>
          </cell>
          <cell r="AE102">
            <v>34853.925170000002</v>
          </cell>
          <cell r="AF102">
            <v>38875.008710000016</v>
          </cell>
          <cell r="AG102">
            <v>42757.787860000004</v>
          </cell>
          <cell r="AH102">
            <v>47657.690519999989</v>
          </cell>
          <cell r="AI102">
            <v>51588.796180000005</v>
          </cell>
          <cell r="AJ102">
            <v>59206.030599999991</v>
          </cell>
          <cell r="AL102">
            <v>6321.94139</v>
          </cell>
          <cell r="AM102">
            <v>5987.784880000002</v>
          </cell>
          <cell r="AN102">
            <v>15498.452409999998</v>
          </cell>
          <cell r="AO102">
            <v>5853.7305617794846</v>
          </cell>
          <cell r="AP102">
            <v>5857.4816258096653</v>
          </cell>
          <cell r="AQ102">
            <v>14376.016569999998</v>
          </cell>
          <cell r="AR102">
            <v>6605.7156440435811</v>
          </cell>
          <cell r="AS102">
            <v>6502.0312598749151</v>
          </cell>
          <cell r="AT102">
            <v>12883.318880000001</v>
          </cell>
          <cell r="AU102">
            <v>6623.0547348749133</v>
          </cell>
          <cell r="AV102">
            <v>6558.7022459542422</v>
          </cell>
          <cell r="AW102">
            <v>16448.242740000005</v>
          </cell>
          <cell r="AY102">
            <v>98</v>
          </cell>
          <cell r="AZ102">
            <v>4100.6545299999998</v>
          </cell>
          <cell r="BA102">
            <v>11055.74461</v>
          </cell>
          <cell r="BB102">
            <v>15498.452409999998</v>
          </cell>
          <cell r="BC102">
            <v>4197.2405400000034</v>
          </cell>
          <cell r="BD102">
            <v>8704.7876799999976</v>
          </cell>
          <cell r="BE102">
            <v>14376.016569999998</v>
          </cell>
          <cell r="BF102">
            <v>4979.4561899999972</v>
          </cell>
          <cell r="BG102">
            <v>9000.5397300000041</v>
          </cell>
          <cell r="BH102">
            <v>12883.318880000001</v>
          </cell>
          <cell r="BI102">
            <v>4899.9026599999952</v>
          </cell>
          <cell r="BJ102">
            <v>8831.0083200000008</v>
          </cell>
          <cell r="BK102">
            <v>16448.242740000005</v>
          </cell>
        </row>
        <row r="103">
          <cell r="AY103">
            <v>99</v>
          </cell>
        </row>
        <row r="104">
          <cell r="I104">
            <v>115.40219999999998</v>
          </cell>
          <cell r="J104">
            <v>114.25779000000001</v>
          </cell>
          <cell r="K104">
            <v>114.00923999999998</v>
          </cell>
          <cell r="L104">
            <v>115.94436000000002</v>
          </cell>
          <cell r="M104">
            <v>117.39687999999995</v>
          </cell>
          <cell r="N104">
            <v>87.049050000000079</v>
          </cell>
          <cell r="O104">
            <v>53.819039999999973</v>
          </cell>
          <cell r="P104">
            <v>306.99732000000006</v>
          </cell>
          <cell r="Q104">
            <v>84.361949999999979</v>
          </cell>
          <cell r="R104">
            <v>87.041490000000067</v>
          </cell>
          <cell r="S104">
            <v>89.848529999999982</v>
          </cell>
          <cell r="T104">
            <v>105.31706999999983</v>
          </cell>
          <cell r="Y104">
            <v>115.40219999999998</v>
          </cell>
          <cell r="Z104">
            <v>229.65998999999999</v>
          </cell>
          <cell r="AA104">
            <v>343.66922999999997</v>
          </cell>
          <cell r="AB104">
            <v>459.61358999999999</v>
          </cell>
          <cell r="AC104">
            <v>577.01046999999994</v>
          </cell>
          <cell r="AD104">
            <v>664.05952000000002</v>
          </cell>
          <cell r="AE104">
            <v>717.87855999999999</v>
          </cell>
          <cell r="AF104">
            <v>1024.8758800000001</v>
          </cell>
          <cell r="AG104">
            <v>1109.23783</v>
          </cell>
          <cell r="AH104">
            <v>1196.2793200000001</v>
          </cell>
          <cell r="AI104">
            <v>1286.1278500000001</v>
          </cell>
          <cell r="AJ104">
            <v>1391.4449199999999</v>
          </cell>
          <cell r="AL104">
            <v>121.44092999999999</v>
          </cell>
          <cell r="AM104">
            <v>111.5324</v>
          </cell>
          <cell r="AN104">
            <v>343.66922999999997</v>
          </cell>
          <cell r="AO104">
            <v>191.4527694722222</v>
          </cell>
          <cell r="AP104">
            <v>195.19976513888889</v>
          </cell>
          <cell r="AQ104">
            <v>320.39029000000005</v>
          </cell>
          <cell r="AR104">
            <v>217.88055555555556</v>
          </cell>
          <cell r="AS104">
            <v>213.88055555555556</v>
          </cell>
          <cell r="AT104">
            <v>445.17831000000001</v>
          </cell>
          <cell r="AU104">
            <v>205.88055555555556</v>
          </cell>
          <cell r="AV104">
            <v>201.88055555555556</v>
          </cell>
          <cell r="AW104">
            <v>282.20708999999988</v>
          </cell>
          <cell r="AY104">
            <v>100</v>
          </cell>
          <cell r="AZ104">
            <v>115.40219999999998</v>
          </cell>
          <cell r="BA104">
            <v>229.65998999999999</v>
          </cell>
          <cell r="BB104">
            <v>343.66922999999997</v>
          </cell>
          <cell r="BC104">
            <v>115.94436000000002</v>
          </cell>
          <cell r="BD104">
            <v>233.34123999999997</v>
          </cell>
          <cell r="BE104">
            <v>320.39029000000005</v>
          </cell>
          <cell r="BF104">
            <v>53.819039999999973</v>
          </cell>
          <cell r="BG104">
            <v>360.81636000000003</v>
          </cell>
          <cell r="BH104">
            <v>445.17831000000001</v>
          </cell>
          <cell r="BI104">
            <v>87.041490000000067</v>
          </cell>
          <cell r="BJ104">
            <v>176.89002000000005</v>
          </cell>
          <cell r="BK104">
            <v>282.20708999999988</v>
          </cell>
        </row>
        <row r="105">
          <cell r="AY105">
            <v>101</v>
          </cell>
        </row>
        <row r="106">
          <cell r="I106">
            <v>4216.0567299999993</v>
          </cell>
          <cell r="J106">
            <v>7069.3478700000005</v>
          </cell>
          <cell r="K106">
            <v>4556.7170399999995</v>
          </cell>
          <cell r="L106">
            <v>4313.184900000002</v>
          </cell>
          <cell r="M106">
            <v>4624.9440199999881</v>
          </cell>
          <cell r="N106">
            <v>5758.2779400000145</v>
          </cell>
          <cell r="O106">
            <v>5033.2752300000029</v>
          </cell>
          <cell r="P106">
            <v>4328.0808600000091</v>
          </cell>
          <cell r="Q106">
            <v>3967.1410999999862</v>
          </cell>
          <cell r="R106">
            <v>4986.9441499999884</v>
          </cell>
          <cell r="S106">
            <v>4020.9541900000186</v>
          </cell>
          <cell r="T106">
            <v>7722.5514899999835</v>
          </cell>
          <cell r="Y106">
            <v>4216.0567299999993</v>
          </cell>
          <cell r="Z106">
            <v>11285.4046</v>
          </cell>
          <cell r="AA106">
            <v>15842.121639999999</v>
          </cell>
          <cell r="AB106">
            <v>20155.306540000001</v>
          </cell>
          <cell r="AC106">
            <v>24780.250559999989</v>
          </cell>
          <cell r="AD106">
            <v>30538.528500000004</v>
          </cell>
          <cell r="AE106">
            <v>35571.803730000007</v>
          </cell>
          <cell r="AF106">
            <v>39899.884590000016</v>
          </cell>
          <cell r="AG106">
            <v>43867.025690000002</v>
          </cell>
          <cell r="AH106">
            <v>48853.969839999991</v>
          </cell>
          <cell r="AI106">
            <v>52874.924030000009</v>
          </cell>
          <cell r="AJ106">
            <v>60597.475519999993</v>
          </cell>
          <cell r="AL106">
            <v>6443.3823199999997</v>
          </cell>
          <cell r="AM106">
            <v>6099.317280000002</v>
          </cell>
          <cell r="AN106">
            <v>15842.121639999998</v>
          </cell>
          <cell r="AO106">
            <v>6045.1833312517065</v>
          </cell>
          <cell r="AP106">
            <v>6052.6813909485545</v>
          </cell>
          <cell r="AQ106">
            <v>14696.406859999997</v>
          </cell>
          <cell r="AR106">
            <v>6823.5961995991365</v>
          </cell>
          <cell r="AS106">
            <v>6715.9118154304706</v>
          </cell>
          <cell r="AT106">
            <v>13328.49719</v>
          </cell>
          <cell r="AU106">
            <v>6828.9352904304687</v>
          </cell>
          <cell r="AV106">
            <v>6760.5828015097977</v>
          </cell>
          <cell r="AW106">
            <v>16730.449830000005</v>
          </cell>
          <cell r="AY106">
            <v>102</v>
          </cell>
          <cell r="AZ106">
            <v>4216.0567299999993</v>
          </cell>
          <cell r="BA106">
            <v>11285.4046</v>
          </cell>
          <cell r="BB106">
            <v>15842.121639999998</v>
          </cell>
          <cell r="BC106">
            <v>4313.1849000000038</v>
          </cell>
          <cell r="BD106">
            <v>8938.1289199999974</v>
          </cell>
          <cell r="BE106">
            <v>14696.406859999997</v>
          </cell>
          <cell r="BF106">
            <v>5033.2752299999975</v>
          </cell>
          <cell r="BG106">
            <v>9361.3560900000048</v>
          </cell>
          <cell r="BH106">
            <v>13328.49719</v>
          </cell>
          <cell r="BI106">
            <v>4986.9441499999957</v>
          </cell>
          <cell r="BJ106">
            <v>9007.8983400000016</v>
          </cell>
          <cell r="BK106">
            <v>16730.449830000005</v>
          </cell>
        </row>
        <row r="107">
          <cell r="AP107">
            <v>0</v>
          </cell>
          <cell r="AY107">
            <v>103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Y108">
            <v>104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Y109">
            <v>10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  <row r="110">
          <cell r="AY110">
            <v>106</v>
          </cell>
        </row>
        <row r="111">
          <cell r="I111">
            <v>6016.3065676908145</v>
          </cell>
          <cell r="J111">
            <v>4674.5242623091826</v>
          </cell>
          <cell r="K111">
            <v>3870.1456700000053</v>
          </cell>
          <cell r="L111">
            <v>5568.5072899999777</v>
          </cell>
          <cell r="M111">
            <v>7839.6861400000089</v>
          </cell>
          <cell r="N111">
            <v>7839.7716199999923</v>
          </cell>
          <cell r="O111">
            <v>13464.358570000026</v>
          </cell>
          <cell r="P111">
            <v>11627.721059999953</v>
          </cell>
          <cell r="Q111">
            <v>7748.5984200000603</v>
          </cell>
          <cell r="R111">
            <v>10433.455609999946</v>
          </cell>
          <cell r="S111">
            <v>26326.382560000042</v>
          </cell>
          <cell r="T111">
            <v>7679.4510599998757</v>
          </cell>
          <cell r="Y111">
            <v>6016.3065676908145</v>
          </cell>
          <cell r="Z111">
            <v>10690.830829999997</v>
          </cell>
          <cell r="AA111">
            <v>14560.976500000002</v>
          </cell>
          <cell r="AB111">
            <v>20129.48378999998</v>
          </cell>
          <cell r="AC111">
            <v>27969.169929999989</v>
          </cell>
          <cell r="AD111">
            <v>35808.941549999981</v>
          </cell>
          <cell r="AE111">
            <v>49273.300120000007</v>
          </cell>
          <cell r="AF111">
            <v>60901.02117999996</v>
          </cell>
          <cell r="AG111">
            <v>68649.61960000002</v>
          </cell>
          <cell r="AH111">
            <v>79083.075209999966</v>
          </cell>
          <cell r="AI111">
            <v>105409.45777000001</v>
          </cell>
          <cell r="AJ111">
            <v>113088.90882999988</v>
          </cell>
          <cell r="AL111">
            <v>10674.606899999995</v>
          </cell>
          <cell r="AM111">
            <v>12341.215469999996</v>
          </cell>
          <cell r="AN111">
            <v>14560.976499999986</v>
          </cell>
          <cell r="AO111">
            <v>5823.7984040306237</v>
          </cell>
          <cell r="AP111">
            <v>13861.456687672689</v>
          </cell>
          <cell r="AQ111">
            <v>21247.965049999977</v>
          </cell>
          <cell r="AR111">
            <v>4846.0021951750987</v>
          </cell>
          <cell r="AS111">
            <v>14395.746476951612</v>
          </cell>
          <cell r="AT111">
            <v>32840.678050000031</v>
          </cell>
          <cell r="AU111">
            <v>5561.9824831063452</v>
          </cell>
          <cell r="AV111">
            <v>15722.389542245295</v>
          </cell>
          <cell r="AW111">
            <v>44439.2892299999</v>
          </cell>
          <cell r="AY111">
            <v>107</v>
          </cell>
          <cell r="AZ111">
            <v>6016.3065676908163</v>
          </cell>
          <cell r="BA111">
            <v>10690.830830000001</v>
          </cell>
          <cell r="BB111">
            <v>14560.976499999986</v>
          </cell>
          <cell r="BC111">
            <v>5568.5072899999977</v>
          </cell>
          <cell r="BD111">
            <v>13572.54638999998</v>
          </cell>
          <cell r="BE111">
            <v>21419.598609999979</v>
          </cell>
          <cell r="BF111">
            <v>13731.485640000015</v>
          </cell>
          <cell r="BG111">
            <v>25535.696620000006</v>
          </cell>
          <cell r="BH111">
            <v>33484.013130000036</v>
          </cell>
          <cell r="BI111">
            <v>10637.486259999943</v>
          </cell>
          <cell r="BJ111">
            <v>37145.109920000061</v>
          </cell>
          <cell r="BK111">
            <v>45094.061539999901</v>
          </cell>
        </row>
        <row r="112">
          <cell r="AY112">
            <v>108</v>
          </cell>
        </row>
        <row r="113">
          <cell r="I113">
            <v>2105.7072986917851</v>
          </cell>
          <cell r="J113">
            <v>1636.0834918082132</v>
          </cell>
          <cell r="K113">
            <v>189.75369916660611</v>
          </cell>
          <cell r="L113">
            <v>1948.9775514999924</v>
          </cell>
          <cell r="M113">
            <v>2743.8901490000035</v>
          </cell>
          <cell r="N113">
            <v>1597.7061897714011</v>
          </cell>
          <cell r="O113">
            <v>4712.525499500005</v>
          </cell>
          <cell r="P113">
            <v>4069.702370999983</v>
          </cell>
          <cell r="Q113">
            <v>5023.020609562016</v>
          </cell>
          <cell r="R113">
            <v>3651.7094634999812</v>
          </cell>
          <cell r="S113">
            <v>9214.2338960000088</v>
          </cell>
          <cell r="T113">
            <v>5001.7556113384344</v>
          </cell>
          <cell r="Y113">
            <v>2105.7072986917851</v>
          </cell>
          <cell r="Z113">
            <v>3741.7907904999984</v>
          </cell>
          <cell r="AA113">
            <v>3931.5444896666045</v>
          </cell>
          <cell r="AB113">
            <v>5880.5220411665969</v>
          </cell>
          <cell r="AC113">
            <v>8624.4121901666003</v>
          </cell>
          <cell r="AD113">
            <v>10222.118379938001</v>
          </cell>
          <cell r="AE113">
            <v>14934.643879438006</v>
          </cell>
          <cell r="AF113">
            <v>19004.34625043799</v>
          </cell>
          <cell r="AG113">
            <v>24027.366860000006</v>
          </cell>
          <cell r="AH113">
            <v>27679.076323499987</v>
          </cell>
          <cell r="AI113">
            <v>36893.310219499996</v>
          </cell>
          <cell r="AJ113">
            <v>41895.06583083843</v>
          </cell>
          <cell r="AL113">
            <v>3202.3820699999983</v>
          </cell>
          <cell r="AM113">
            <v>3702.3646409999983</v>
          </cell>
          <cell r="AN113">
            <v>3931.5444896666045</v>
          </cell>
          <cell r="AO113">
            <v>1747.139521209187</v>
          </cell>
          <cell r="AP113">
            <v>4158.4370063018068</v>
          </cell>
          <cell r="AQ113">
            <v>6290.5738902713965</v>
          </cell>
          <cell r="AR113">
            <v>1453.8006585525295</v>
          </cell>
          <cell r="AS113">
            <v>4318.7239430854834</v>
          </cell>
          <cell r="AT113">
            <v>13805.248480062004</v>
          </cell>
          <cell r="AU113">
            <v>1668.5947449319035</v>
          </cell>
          <cell r="AV113">
            <v>4716.7168626735884</v>
          </cell>
          <cell r="AW113">
            <v>17867.698970838424</v>
          </cell>
          <cell r="AY113">
            <v>109</v>
          </cell>
          <cell r="AZ113">
            <v>2105.7072986917851</v>
          </cell>
          <cell r="BA113">
            <v>3741.7907904999984</v>
          </cell>
          <cell r="BB113">
            <v>3931.5444896666045</v>
          </cell>
          <cell r="BC113">
            <v>1948.9775514999924</v>
          </cell>
          <cell r="BD113">
            <v>4692.8677004999954</v>
          </cell>
          <cell r="BE113">
            <v>6290.5738902713965</v>
          </cell>
          <cell r="BF113">
            <v>4712.525499500005</v>
          </cell>
          <cell r="BG113">
            <v>8782.2278704999881</v>
          </cell>
          <cell r="BH113">
            <v>13805.248480062004</v>
          </cell>
          <cell r="BI113">
            <v>3651.7094634999812</v>
          </cell>
          <cell r="BJ113">
            <v>12865.94335949999</v>
          </cell>
          <cell r="BK113">
            <v>17867.698970838424</v>
          </cell>
        </row>
        <row r="114">
          <cell r="AY114">
            <v>110</v>
          </cell>
        </row>
        <row r="115">
          <cell r="I115">
            <v>3910.5992689990298</v>
          </cell>
          <cell r="J115">
            <v>3038.440770500968</v>
          </cell>
          <cell r="K115">
            <v>3680.3919708333979</v>
          </cell>
          <cell r="L115">
            <v>3619.5297384999885</v>
          </cell>
          <cell r="M115">
            <v>5095.7959910000045</v>
          </cell>
          <cell r="N115">
            <v>6242.0654302285948</v>
          </cell>
          <cell r="O115">
            <v>8751.8330705000153</v>
          </cell>
          <cell r="P115">
            <v>7558.018688999975</v>
          </cell>
          <cell r="Q115">
            <v>2725.5778104380443</v>
          </cell>
          <cell r="R115">
            <v>6781.7461464999578</v>
          </cell>
          <cell r="S115">
            <v>17112.148664000037</v>
          </cell>
          <cell r="T115">
            <v>2677.6954486614413</v>
          </cell>
          <cell r="Y115">
            <v>3910.5992689990298</v>
          </cell>
          <cell r="Z115">
            <v>6949.0400394999979</v>
          </cell>
          <cell r="AA115">
            <v>10629.432010333396</v>
          </cell>
          <cell r="AB115">
            <v>14248.961748833384</v>
          </cell>
          <cell r="AC115">
            <v>19344.757739833389</v>
          </cell>
          <cell r="AD115">
            <v>25586.823170061984</v>
          </cell>
          <cell r="AE115">
            <v>34338.656240561999</v>
          </cell>
          <cell r="AF115">
            <v>41896.674929561974</v>
          </cell>
          <cell r="AG115">
            <v>44622.252740000018</v>
          </cell>
          <cell r="AH115">
            <v>51403.998886499976</v>
          </cell>
          <cell r="AI115">
            <v>68516.147550500013</v>
          </cell>
          <cell r="AJ115">
            <v>71193.842999161454</v>
          </cell>
          <cell r="AL115">
            <v>7472.2248299999974</v>
          </cell>
          <cell r="AM115">
            <v>8638.8508289999972</v>
          </cell>
          <cell r="AN115">
            <v>10629.432010333381</v>
          </cell>
          <cell r="AO115">
            <v>4076.6588828214367</v>
          </cell>
          <cell r="AP115">
            <v>9703.0196813708826</v>
          </cell>
          <cell r="AQ115">
            <v>14957.391159728581</v>
          </cell>
          <cell r="AR115">
            <v>3392.2015366225692</v>
          </cell>
          <cell r="AS115">
            <v>10077.022533866129</v>
          </cell>
          <cell r="AT115">
            <v>19035.429569938027</v>
          </cell>
          <cell r="AU115">
            <v>3893.3877381744414</v>
          </cell>
          <cell r="AV115">
            <v>11005.672679571708</v>
          </cell>
          <cell r="AW115">
            <v>26571.590259161476</v>
          </cell>
          <cell r="AY115">
            <v>111</v>
          </cell>
          <cell r="AZ115">
            <v>3910.5992689990312</v>
          </cell>
          <cell r="BA115">
            <v>6949.0400395000024</v>
          </cell>
          <cell r="BB115">
            <v>10629.432010333381</v>
          </cell>
          <cell r="BC115">
            <v>3619.5297385000054</v>
          </cell>
          <cell r="BD115">
            <v>8879.6786894999841</v>
          </cell>
          <cell r="BE115">
            <v>15129.024719728583</v>
          </cell>
          <cell r="BF115">
            <v>9018.9601405000103</v>
          </cell>
          <cell r="BG115">
            <v>16753.468749500018</v>
          </cell>
          <cell r="BH115">
            <v>19678.764649938032</v>
          </cell>
          <cell r="BI115">
            <v>6985.7767964999621</v>
          </cell>
          <cell r="BJ115">
            <v>24279.166560500071</v>
          </cell>
          <cell r="BK115">
            <v>27226.362569161476</v>
          </cell>
        </row>
        <row r="116">
          <cell r="AY116">
            <v>112</v>
          </cell>
        </row>
        <row r="117">
          <cell r="I117">
            <v>2986.6397986917855</v>
          </cell>
          <cell r="J117">
            <v>7981.1713418082145</v>
          </cell>
          <cell r="K117">
            <v>2610.5709791666068</v>
          </cell>
          <cell r="L117">
            <v>3486.4048614999883</v>
          </cell>
          <cell r="M117">
            <v>6384.3980390000033</v>
          </cell>
          <cell r="N117">
            <v>2527.4661897714068</v>
          </cell>
          <cell r="O117">
            <v>4798.8939194999984</v>
          </cell>
          <cell r="P117">
            <v>7706.1262209999986</v>
          </cell>
          <cell r="Q117">
            <v>2244.5014095620063</v>
          </cell>
          <cell r="R117">
            <v>5473.6813634999708</v>
          </cell>
          <cell r="S117">
            <v>4226.7584960000167</v>
          </cell>
          <cell r="T117">
            <v>6659.5197213384381</v>
          </cell>
          <cell r="Y117">
            <v>2986.6397986917855</v>
          </cell>
          <cell r="Z117">
            <v>10967.8111405</v>
          </cell>
          <cell r="AA117">
            <v>13578.382119666607</v>
          </cell>
          <cell r="AB117">
            <v>17064.786981166595</v>
          </cell>
          <cell r="AC117">
            <v>23449.185020166598</v>
          </cell>
          <cell r="AD117">
            <v>25976.651209938005</v>
          </cell>
          <cell r="AE117">
            <v>30775.545129438004</v>
          </cell>
          <cell r="AF117">
            <v>38481.671350438002</v>
          </cell>
          <cell r="AG117">
            <v>40726.172760000009</v>
          </cell>
          <cell r="AH117">
            <v>46199.854123499979</v>
          </cell>
          <cell r="AI117">
            <v>50426.612619499996</v>
          </cell>
          <cell r="AJ117">
            <v>57086.132340838434</v>
          </cell>
          <cell r="AL117">
            <v>6524.498309999999</v>
          </cell>
          <cell r="AM117">
            <v>9380.4645509999973</v>
          </cell>
          <cell r="AN117">
            <v>2610.5709791666068</v>
          </cell>
          <cell r="AO117">
            <v>0.3</v>
          </cell>
          <cell r="AP117">
            <v>0.3</v>
          </cell>
          <cell r="AQ117">
            <v>2527.4661897714068</v>
          </cell>
          <cell r="AR117">
            <v>0.3</v>
          </cell>
          <cell r="AS117">
            <v>0.3</v>
          </cell>
          <cell r="AT117">
            <v>2244.5014095620063</v>
          </cell>
          <cell r="AU117">
            <v>0.3</v>
          </cell>
          <cell r="AV117">
            <v>0.3</v>
          </cell>
          <cell r="AW117">
            <v>6659.5197213384381</v>
          </cell>
          <cell r="AY117">
            <v>113</v>
          </cell>
          <cell r="AZ117">
            <v>2986.6397986917855</v>
          </cell>
          <cell r="BA117">
            <v>10967.8111405</v>
          </cell>
          <cell r="BB117">
            <v>13578.382119666607</v>
          </cell>
          <cell r="BC117">
            <v>3486.4048614999883</v>
          </cell>
          <cell r="BD117">
            <v>9870.8029004999917</v>
          </cell>
          <cell r="BE117">
            <v>12398.269090271398</v>
          </cell>
          <cell r="BF117">
            <v>4798.8939194999984</v>
          </cell>
          <cell r="BG117">
            <v>12505.020140499997</v>
          </cell>
          <cell r="BH117">
            <v>14749.521550062003</v>
          </cell>
          <cell r="BI117">
            <v>5473.6813634999708</v>
          </cell>
          <cell r="BJ117">
            <v>9700.4398594999875</v>
          </cell>
          <cell r="BK117">
            <v>16359.959580838426</v>
          </cell>
        </row>
        <row r="118">
          <cell r="AY118">
            <v>114</v>
          </cell>
        </row>
        <row r="119">
          <cell r="I119">
            <v>6897.2390676908162</v>
          </cell>
          <cell r="J119">
            <v>11019.612112309185</v>
          </cell>
          <cell r="K119">
            <v>6290.962950000001</v>
          </cell>
          <cell r="L119">
            <v>7105.934599999975</v>
          </cell>
          <cell r="M119">
            <v>11480.194030000013</v>
          </cell>
          <cell r="N119">
            <v>8769.5316199999943</v>
          </cell>
          <cell r="O119">
            <v>13550.726990000017</v>
          </cell>
          <cell r="P119">
            <v>15264.144909999966</v>
          </cell>
          <cell r="Q119">
            <v>4970.0792200000578</v>
          </cell>
          <cell r="R119">
            <v>12255.427509999936</v>
          </cell>
          <cell r="S119">
            <v>21338.907160000046</v>
          </cell>
          <cell r="T119">
            <v>9337.2151699998794</v>
          </cell>
          <cell r="AD119">
            <v>51563.474379999985</v>
          </cell>
          <cell r="AF119">
            <v>14778.703609999999</v>
          </cell>
          <cell r="AG119">
            <v>85348.425500000027</v>
          </cell>
          <cell r="AH119">
            <v>13792.696210000004</v>
          </cell>
          <cell r="AJ119">
            <v>128279.97533999989</v>
          </cell>
          <cell r="AN119">
            <v>13240.002989499988</v>
          </cell>
          <cell r="AQ119">
            <v>17484.857349499987</v>
          </cell>
          <cell r="AT119">
            <v>21279.930979500034</v>
          </cell>
          <cell r="AW119">
            <v>33231.10998049991</v>
          </cell>
          <cell r="AY119">
            <v>115</v>
          </cell>
          <cell r="AZ119">
            <v>6897.2390676908162</v>
          </cell>
          <cell r="BA119">
            <v>17916.851180000001</v>
          </cell>
          <cell r="BB119">
            <v>24207.814129999988</v>
          </cell>
          <cell r="BC119">
            <v>7105.9345999999932</v>
          </cell>
          <cell r="BD119">
            <v>18750.481589999974</v>
          </cell>
          <cell r="BE119">
            <v>27527.293809999981</v>
          </cell>
          <cell r="BF119">
            <v>13817.854060000009</v>
          </cell>
          <cell r="BG119">
            <v>29258.488890000015</v>
          </cell>
          <cell r="BH119">
            <v>34428.286200000031</v>
          </cell>
          <cell r="BI119">
            <v>12459.458159999933</v>
          </cell>
          <cell r="BJ119">
            <v>33979.606420000055</v>
          </cell>
          <cell r="BK119">
            <v>43586.322149999905</v>
          </cell>
        </row>
      </sheetData>
      <sheetData sheetId="14" refreshError="1">
        <row r="3">
          <cell r="AF3">
            <v>1</v>
          </cell>
        </row>
        <row r="5">
          <cell r="J5">
            <v>0</v>
          </cell>
          <cell r="K5">
            <v>1</v>
          </cell>
          <cell r="L5">
            <v>2</v>
          </cell>
          <cell r="M5">
            <v>3</v>
          </cell>
          <cell r="N5">
            <v>4</v>
          </cell>
          <cell r="O5">
            <v>5</v>
          </cell>
          <cell r="P5">
            <v>6</v>
          </cell>
          <cell r="Q5">
            <v>7</v>
          </cell>
          <cell r="R5">
            <v>8</v>
          </cell>
          <cell r="S5">
            <v>9</v>
          </cell>
          <cell r="T5">
            <v>10</v>
          </cell>
          <cell r="U5">
            <v>11</v>
          </cell>
          <cell r="V5">
            <v>12</v>
          </cell>
        </row>
        <row r="8">
          <cell r="J8">
            <v>5343891.2690926632</v>
          </cell>
          <cell r="K8">
            <v>5471023.316865012</v>
          </cell>
          <cell r="L8">
            <v>5616871.5166679947</v>
          </cell>
          <cell r="M8">
            <v>5815606.1281787222</v>
          </cell>
          <cell r="N8">
            <v>5962638.0202772478</v>
          </cell>
          <cell r="O8">
            <v>6093003.25855025</v>
          </cell>
          <cell r="P8">
            <v>6302771.7763016084</v>
          </cell>
          <cell r="Q8">
            <v>6499516.9142353022</v>
          </cell>
          <cell r="R8">
            <v>6655716.3599120481</v>
          </cell>
          <cell r="S8">
            <v>6849387.5990908835</v>
          </cell>
          <cell r="T8">
            <v>7025027.50865258</v>
          </cell>
          <cell r="U8">
            <v>7213903.1760755675</v>
          </cell>
          <cell r="V8">
            <v>7352293.7730934704</v>
          </cell>
        </row>
        <row r="9">
          <cell r="J9">
            <v>-18864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J10">
            <v>297137.57767450222</v>
          </cell>
          <cell r="K10">
            <v>290120.73838229536</v>
          </cell>
          <cell r="L10">
            <v>283389.22740696615</v>
          </cell>
          <cell r="M10">
            <v>276805.93190437439</v>
          </cell>
          <cell r="N10">
            <v>269953.23163632979</v>
          </cell>
          <cell r="O10">
            <v>263261.79794173368</v>
          </cell>
          <cell r="P10">
            <v>256732.22747389149</v>
          </cell>
          <cell r="Q10">
            <v>250355.74648837277</v>
          </cell>
          <cell r="R10">
            <v>244146.49755773216</v>
          </cell>
          <cell r="S10">
            <v>238082.27263820189</v>
          </cell>
          <cell r="T10">
            <v>232165.53807435941</v>
          </cell>
          <cell r="U10">
            <v>226385.93959879296</v>
          </cell>
          <cell r="V10">
            <v>220765.51603320404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J12">
            <v>5622164.8467671657</v>
          </cell>
          <cell r="K12">
            <v>5761144.0552473078</v>
          </cell>
          <cell r="L12">
            <v>5900260.7440749612</v>
          </cell>
          <cell r="M12">
            <v>6092412.0600830968</v>
          </cell>
          <cell r="N12">
            <v>6232591.2519135773</v>
          </cell>
          <cell r="O12">
            <v>6356265.0564919841</v>
          </cell>
          <cell r="P12">
            <v>6559504.0037754998</v>
          </cell>
          <cell r="Q12">
            <v>6749872.660723675</v>
          </cell>
          <cell r="R12">
            <v>6899862.8574697804</v>
          </cell>
          <cell r="S12">
            <v>7087469.8717290852</v>
          </cell>
          <cell r="T12">
            <v>7257193.0467269393</v>
          </cell>
          <cell r="U12">
            <v>7440289.1156743607</v>
          </cell>
          <cell r="V12">
            <v>7573059.2891266746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J14">
            <v>113418.29962379669</v>
          </cell>
          <cell r="K14">
            <v>115805.01608973407</v>
          </cell>
          <cell r="L14">
            <v>118244.3696554191</v>
          </cell>
          <cell r="M14">
            <v>121794.04357354103</v>
          </cell>
          <cell r="N14">
            <v>123863.25700675721</v>
          </cell>
          <cell r="O14">
            <v>125370.15560614126</v>
          </cell>
          <cell r="P14">
            <v>128510.79137195375</v>
          </cell>
          <cell r="Q14">
            <v>130769.82779837065</v>
          </cell>
          <cell r="R14">
            <v>132492.74954199884</v>
          </cell>
          <cell r="S14">
            <v>134736.82809604902</v>
          </cell>
          <cell r="T14">
            <v>136472.33157120086</v>
          </cell>
          <cell r="U14">
            <v>138599.21335319767</v>
          </cell>
          <cell r="V14">
            <v>139636.42757770419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J16">
            <v>5735583.1463909624</v>
          </cell>
          <cell r="K16">
            <v>5876949.0713370414</v>
          </cell>
          <cell r="L16">
            <v>6018505.1137303803</v>
          </cell>
          <cell r="M16">
            <v>6214206.1036566375</v>
          </cell>
          <cell r="N16">
            <v>6356454.5089203343</v>
          </cell>
          <cell r="O16">
            <v>6481635.2120981254</v>
          </cell>
          <cell r="P16">
            <v>6688014.7951474534</v>
          </cell>
          <cell r="Q16">
            <v>6880642.4885220453</v>
          </cell>
          <cell r="R16">
            <v>7032355.6070117792</v>
          </cell>
          <cell r="S16">
            <v>7222206.6998251341</v>
          </cell>
          <cell r="T16">
            <v>7393665.3782981401</v>
          </cell>
          <cell r="U16">
            <v>7578888.3290275587</v>
          </cell>
          <cell r="V16">
            <v>7712695.7167043788</v>
          </cell>
        </row>
        <row r="17">
          <cell r="J17">
            <v>9397973.367837067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J18">
            <v>-57939.738544678941</v>
          </cell>
          <cell r="K18">
            <v>-59381.108457457318</v>
          </cell>
          <cell r="L18">
            <v>-61007.673760928745</v>
          </cell>
          <cell r="M18">
            <v>-63173.259915346782</v>
          </cell>
          <cell r="N18">
            <v>-64771.481907599285</v>
          </cell>
          <cell r="O18">
            <v>-66208.707272067069</v>
          </cell>
          <cell r="P18">
            <v>-68483.709494678042</v>
          </cell>
          <cell r="Q18">
            <v>-70607.482310497624</v>
          </cell>
          <cell r="R18">
            <v>-72334.310413677289</v>
          </cell>
          <cell r="S18">
            <v>-74406.114153467497</v>
          </cell>
          <cell r="T18">
            <v>-76255.139348820303</v>
          </cell>
          <cell r="U18">
            <v>-78259.593197614362</v>
          </cell>
          <cell r="V18">
            <v>-79675.733641613042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J20">
            <v>5677643.4078462832</v>
          </cell>
          <cell r="K20">
            <v>5817567.9628795842</v>
          </cell>
          <cell r="L20">
            <v>5957497.4399694512</v>
          </cell>
          <cell r="M20">
            <v>6151032.8437412903</v>
          </cell>
          <cell r="N20">
            <v>6291683.0270127347</v>
          </cell>
          <cell r="O20">
            <v>6415426.5048260586</v>
          </cell>
          <cell r="P20">
            <v>6619531.0856527751</v>
          </cell>
          <cell r="Q20">
            <v>6810035.0062115481</v>
          </cell>
          <cell r="R20">
            <v>6960021.296598102</v>
          </cell>
          <cell r="S20">
            <v>7147800.585671667</v>
          </cell>
          <cell r="T20">
            <v>7317410.2389493203</v>
          </cell>
          <cell r="U20">
            <v>7500628.7358299447</v>
          </cell>
          <cell r="V20">
            <v>7633019.9830627656</v>
          </cell>
        </row>
        <row r="21">
          <cell r="J21">
            <v>-1.0305592262737584E-2</v>
          </cell>
          <cell r="K21">
            <v>-1.0307173000364817E-2</v>
          </cell>
          <cell r="L21">
            <v>-1.0339826730910599E-2</v>
          </cell>
          <cell r="M21">
            <v>-1.0369170583397003E-2</v>
          </cell>
          <cell r="N21">
            <v>-1.0392384048562893E-2</v>
          </cell>
          <cell r="O21">
            <v>-1.0416291121221364E-2</v>
          </cell>
          <cell r="P21">
            <v>-1.0440379250513514E-2</v>
          </cell>
          <cell r="Q21">
            <v>-1.046056508907941E-2</v>
          </cell>
          <cell r="R21">
            <v>-1.0483441759334142E-2</v>
          </cell>
          <cell r="S21">
            <v>-1.049826179159688E-2</v>
          </cell>
          <cell r="T21">
            <v>-1.0507525272903146E-2</v>
          </cell>
          <cell r="U21">
            <v>-1.0518353787186293E-2</v>
          </cell>
          <cell r="V21">
            <v>-1.0520944125712932E-2</v>
          </cell>
        </row>
        <row r="22">
          <cell r="J22">
            <v>34140</v>
          </cell>
          <cell r="K22">
            <v>34140</v>
          </cell>
          <cell r="L22">
            <v>34140</v>
          </cell>
          <cell r="M22">
            <v>23690</v>
          </cell>
          <cell r="N22">
            <v>23690</v>
          </cell>
          <cell r="O22">
            <v>23690</v>
          </cell>
          <cell r="P22">
            <v>18820</v>
          </cell>
          <cell r="Q22">
            <v>18820</v>
          </cell>
          <cell r="R22">
            <v>18820</v>
          </cell>
          <cell r="S22">
            <v>11825</v>
          </cell>
          <cell r="T22">
            <v>11825</v>
          </cell>
          <cell r="U22">
            <v>11825</v>
          </cell>
          <cell r="V22">
            <v>8625</v>
          </cell>
        </row>
        <row r="23">
          <cell r="J23">
            <v>27378.293302765698</v>
          </cell>
          <cell r="K23">
            <v>27031.760859094589</v>
          </cell>
          <cell r="L23">
            <v>26404.557867953386</v>
          </cell>
          <cell r="M23">
            <v>36241.16473141616</v>
          </cell>
          <cell r="N23">
            <v>24893.966331220676</v>
          </cell>
          <cell r="O23">
            <v>24276.910094882391</v>
          </cell>
          <cell r="P23">
            <v>28544.780213352497</v>
          </cell>
          <cell r="Q23">
            <v>22965.810988658013</v>
          </cell>
          <cell r="R23">
            <v>22396.219759685599</v>
          </cell>
          <cell r="S23">
            <v>28834.931976209016</v>
          </cell>
          <cell r="T23">
            <v>21123.336671656689</v>
          </cell>
          <cell r="U23">
            <v>20597.485998731743</v>
          </cell>
          <cell r="V23">
            <v>23286.117687147002</v>
          </cell>
        </row>
        <row r="24">
          <cell r="J24">
            <v>61518.293302765698</v>
          </cell>
          <cell r="K24">
            <v>61171.760859094589</v>
          </cell>
          <cell r="L24">
            <v>60544.557867953386</v>
          </cell>
          <cell r="M24">
            <v>59931.16473141616</v>
          </cell>
          <cell r="N24">
            <v>48583.966331220676</v>
          </cell>
          <cell r="O24">
            <v>47966.910094882391</v>
          </cell>
          <cell r="P24">
            <v>47364.780213352497</v>
          </cell>
          <cell r="Q24">
            <v>41785.810988658013</v>
          </cell>
          <cell r="R24">
            <v>41216.219759685599</v>
          </cell>
          <cell r="S24">
            <v>40659.931976209016</v>
          </cell>
          <cell r="T24">
            <v>32948.336671656689</v>
          </cell>
          <cell r="U24">
            <v>32422.485998731743</v>
          </cell>
          <cell r="V24">
            <v>31911.117687147002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J26">
            <v>43173.037830000001</v>
          </cell>
          <cell r="K26">
            <v>43173.037830000001</v>
          </cell>
          <cell r="L26">
            <v>43173.037830000001</v>
          </cell>
          <cell r="M26">
            <v>43173.037830000001</v>
          </cell>
          <cell r="N26">
            <v>43173.037830000001</v>
          </cell>
          <cell r="O26">
            <v>43173.037830000001</v>
          </cell>
          <cell r="P26">
            <v>43173.037830000001</v>
          </cell>
          <cell r="Q26">
            <v>43173.037830000001</v>
          </cell>
          <cell r="R26">
            <v>43173.037830000001</v>
          </cell>
          <cell r="S26">
            <v>43173.037830000001</v>
          </cell>
          <cell r="T26">
            <v>43173.037830000001</v>
          </cell>
          <cell r="U26">
            <v>43173.037830000001</v>
          </cell>
          <cell r="V26">
            <v>43173.037830000001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J28">
            <v>2523.79925</v>
          </cell>
          <cell r="K28">
            <v>2706.0451012862632</v>
          </cell>
          <cell r="L28">
            <v>2717.2774816432034</v>
          </cell>
          <cell r="M28">
            <v>2715.3054507152478</v>
          </cell>
          <cell r="N28">
            <v>2696.2930937516498</v>
          </cell>
          <cell r="O28">
            <v>2687.3322969467122</v>
          </cell>
          <cell r="P28">
            <v>2685.2673004595731</v>
          </cell>
          <cell r="Q28">
            <v>2674.7980638484055</v>
          </cell>
          <cell r="R28">
            <v>2673.0299844496262</v>
          </cell>
          <cell r="S28">
            <v>2671.0057478084941</v>
          </cell>
          <cell r="T28">
            <v>2656.1407830064754</v>
          </cell>
          <cell r="U28">
            <v>2648.1400022876346</v>
          </cell>
          <cell r="V28">
            <v>2646.1671253441818</v>
          </cell>
        </row>
        <row r="29">
          <cell r="J29">
            <v>45696.837079999998</v>
          </cell>
          <cell r="K29">
            <v>45879.082931286262</v>
          </cell>
          <cell r="L29">
            <v>45890.315311643208</v>
          </cell>
          <cell r="M29">
            <v>45888.343280715249</v>
          </cell>
          <cell r="N29">
            <v>45869.330923751651</v>
          </cell>
          <cell r="O29">
            <v>45860.370126946713</v>
          </cell>
          <cell r="P29">
            <v>45858.305130459572</v>
          </cell>
          <cell r="Q29">
            <v>45847.835893848409</v>
          </cell>
          <cell r="R29">
            <v>45846.067814449627</v>
          </cell>
          <cell r="S29">
            <v>45844.043577808494</v>
          </cell>
          <cell r="T29">
            <v>45829.178613006479</v>
          </cell>
          <cell r="U29">
            <v>45821.177832287634</v>
          </cell>
          <cell r="V29">
            <v>45819.204955344183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J32">
            <v>678.54585616666623</v>
          </cell>
          <cell r="K32">
            <v>861.63265983333292</v>
          </cell>
          <cell r="L32">
            <v>844.71946349999951</v>
          </cell>
          <cell r="M32">
            <v>827.80626716666609</v>
          </cell>
          <cell r="N32">
            <v>810.89307083333267</v>
          </cell>
          <cell r="O32">
            <v>793.97987449999937</v>
          </cell>
          <cell r="P32">
            <v>777.06667816666595</v>
          </cell>
          <cell r="Q32">
            <v>760.15348183333253</v>
          </cell>
          <cell r="R32">
            <v>743.27190599999926</v>
          </cell>
          <cell r="S32">
            <v>726.4061701666659</v>
          </cell>
          <cell r="T32">
            <v>709.54044433333263</v>
          </cell>
          <cell r="U32">
            <v>692.7427836666659</v>
          </cell>
          <cell r="V32">
            <v>675.94512299999917</v>
          </cell>
        </row>
        <row r="33">
          <cell r="J33">
            <v>2779.4689982777777</v>
          </cell>
          <cell r="K33">
            <v>2919.2071020555559</v>
          </cell>
          <cell r="L33">
            <v>3076.2069997222225</v>
          </cell>
          <cell r="M33">
            <v>3559.5013293333332</v>
          </cell>
          <cell r="N33">
            <v>3712.5659917222224</v>
          </cell>
          <cell r="O33">
            <v>3718.5328999444446</v>
          </cell>
          <cell r="P33">
            <v>3747.5435148333336</v>
          </cell>
          <cell r="Q33">
            <v>3709.1829816666668</v>
          </cell>
          <cell r="R33">
            <v>3650.9258429444444</v>
          </cell>
          <cell r="S33">
            <v>3619.3831100555558</v>
          </cell>
          <cell r="T33">
            <v>3607.6481888333337</v>
          </cell>
          <cell r="U33">
            <v>3562.0982067777782</v>
          </cell>
          <cell r="V33">
            <v>3632.2499908333339</v>
          </cell>
        </row>
        <row r="34">
          <cell r="J34">
            <v>566.75325799999996</v>
          </cell>
          <cell r="K34">
            <v>546.22258599999986</v>
          </cell>
          <cell r="L34">
            <v>525.69191399999988</v>
          </cell>
          <cell r="M34">
            <v>505.16124199999985</v>
          </cell>
          <cell r="N34">
            <v>484.63056999999981</v>
          </cell>
          <cell r="O34">
            <v>464.09989799999983</v>
          </cell>
          <cell r="P34">
            <v>443.56922599999979</v>
          </cell>
          <cell r="Q34">
            <v>423.03855399999975</v>
          </cell>
          <cell r="R34">
            <v>402.50788199999977</v>
          </cell>
          <cell r="S34">
            <v>381.97720999999973</v>
          </cell>
          <cell r="T34">
            <v>361.44653799999969</v>
          </cell>
          <cell r="U34">
            <v>340.91586599999971</v>
          </cell>
          <cell r="V34">
            <v>320.38519399999967</v>
          </cell>
        </row>
        <row r="35">
          <cell r="J35">
            <v>2.1065375</v>
          </cell>
          <cell r="K35">
            <v>1.9444970833333333</v>
          </cell>
          <cell r="L35">
            <v>1.7824566666666666</v>
          </cell>
          <cell r="M35">
            <v>1.6204162499999997</v>
          </cell>
          <cell r="N35">
            <v>1.458375833333333</v>
          </cell>
          <cell r="O35">
            <v>1.2963354166666663</v>
          </cell>
          <cell r="P35">
            <v>1.1342949999999996</v>
          </cell>
          <cell r="Q35">
            <v>0.97225458333333292</v>
          </cell>
          <cell r="R35">
            <v>0.81021416666666624</v>
          </cell>
          <cell r="S35">
            <v>0.64817374999999944</v>
          </cell>
          <cell r="T35">
            <v>0.48613333333333281</v>
          </cell>
          <cell r="U35">
            <v>0.32409291666666618</v>
          </cell>
          <cell r="V35">
            <v>0.16205249999999949</v>
          </cell>
        </row>
        <row r="36">
          <cell r="J36">
            <v>4026.8746499444433</v>
          </cell>
          <cell r="K36">
            <v>4329.0068449722221</v>
          </cell>
          <cell r="L36">
            <v>4448.4008338888889</v>
          </cell>
          <cell r="M36">
            <v>4894.0892547499989</v>
          </cell>
          <cell r="N36">
            <v>5009.5480083888888</v>
          </cell>
          <cell r="O36">
            <v>4977.9090078611098</v>
          </cell>
          <cell r="P36">
            <v>4969.313713999999</v>
          </cell>
          <cell r="Q36">
            <v>4893.3472720833333</v>
          </cell>
          <cell r="R36">
            <v>4797.5158451111101</v>
          </cell>
          <cell r="S36">
            <v>4728.4146639722212</v>
          </cell>
          <cell r="T36">
            <v>4679.1213045000004</v>
          </cell>
          <cell r="U36">
            <v>4596.0809493611105</v>
          </cell>
          <cell r="V36">
            <v>4628.7423603333327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J39">
            <v>188521.70175000001</v>
          </cell>
          <cell r="K39">
            <v>188521.70175000001</v>
          </cell>
          <cell r="L39">
            <v>188521.70175000001</v>
          </cell>
          <cell r="M39">
            <v>188521.70175000001</v>
          </cell>
          <cell r="N39">
            <v>188521.70175000001</v>
          </cell>
          <cell r="O39">
            <v>188521.70175000001</v>
          </cell>
          <cell r="P39">
            <v>188521.70175000001</v>
          </cell>
          <cell r="Q39">
            <v>188521.70175000001</v>
          </cell>
          <cell r="R39">
            <v>188521.70175000001</v>
          </cell>
          <cell r="S39">
            <v>188521.70175000001</v>
          </cell>
          <cell r="T39">
            <v>188521.70175000001</v>
          </cell>
          <cell r="U39">
            <v>188521.70175000001</v>
          </cell>
          <cell r="V39">
            <v>188521.70175000001</v>
          </cell>
        </row>
        <row r="40">
          <cell r="J40">
            <v>188521.70175000001</v>
          </cell>
          <cell r="K40">
            <v>188521.70175000001</v>
          </cell>
          <cell r="L40">
            <v>188521.70175000001</v>
          </cell>
          <cell r="M40">
            <v>188521.70175000001</v>
          </cell>
          <cell r="N40">
            <v>188521.70175000001</v>
          </cell>
          <cell r="O40">
            <v>188521.70175000001</v>
          </cell>
          <cell r="P40">
            <v>188521.70175000001</v>
          </cell>
          <cell r="Q40">
            <v>188521.70175000001</v>
          </cell>
          <cell r="R40">
            <v>188521.70175000001</v>
          </cell>
          <cell r="S40">
            <v>188521.70175000001</v>
          </cell>
          <cell r="T40">
            <v>188521.70175000001</v>
          </cell>
          <cell r="U40">
            <v>188521.70175000001</v>
          </cell>
          <cell r="V40">
            <v>188521.70175000001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J48">
            <v>3542.9860499999995</v>
          </cell>
          <cell r="K48">
            <v>3542.9860499999995</v>
          </cell>
          <cell r="L48">
            <v>3542.9860499999995</v>
          </cell>
          <cell r="M48">
            <v>3542.9860499999995</v>
          </cell>
          <cell r="N48">
            <v>3542.9860499999995</v>
          </cell>
          <cell r="O48">
            <v>3542.9860499999995</v>
          </cell>
          <cell r="P48">
            <v>3542.9860499999995</v>
          </cell>
          <cell r="Q48">
            <v>3542.9860499999995</v>
          </cell>
          <cell r="R48">
            <v>3542.9860499999995</v>
          </cell>
          <cell r="S48">
            <v>3542.9860499999995</v>
          </cell>
          <cell r="T48">
            <v>3542.9860499999995</v>
          </cell>
          <cell r="U48">
            <v>3542.9860499999995</v>
          </cell>
          <cell r="V48">
            <v>3542.9860499999995</v>
          </cell>
        </row>
        <row r="49">
          <cell r="J49">
            <v>3542.9860499999995</v>
          </cell>
          <cell r="K49">
            <v>3542.9860499999995</v>
          </cell>
          <cell r="L49">
            <v>3542.9860499999995</v>
          </cell>
          <cell r="M49">
            <v>3542.9860499999995</v>
          </cell>
          <cell r="N49">
            <v>3542.9860499999995</v>
          </cell>
          <cell r="O49">
            <v>3542.9860499999995</v>
          </cell>
          <cell r="P49">
            <v>3542.9860499999995</v>
          </cell>
          <cell r="Q49">
            <v>3542.9860499999995</v>
          </cell>
          <cell r="R49">
            <v>3542.9860499999995</v>
          </cell>
          <cell r="S49">
            <v>3542.9860499999995</v>
          </cell>
          <cell r="T49">
            <v>3542.9860499999995</v>
          </cell>
          <cell r="U49">
            <v>3542.9860499999995</v>
          </cell>
          <cell r="V49">
            <v>3542.9860499999995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J51">
            <v>5980950.1006789943</v>
          </cell>
          <cell r="K51">
            <v>6121012.5013149381</v>
          </cell>
          <cell r="L51">
            <v>6260445.4017829373</v>
          </cell>
          <cell r="M51">
            <v>6453811.1288081715</v>
          </cell>
          <cell r="N51">
            <v>6583210.5600760961</v>
          </cell>
          <cell r="O51">
            <v>6706296.3818557495</v>
          </cell>
          <cell r="P51">
            <v>6909788.1725105876</v>
          </cell>
          <cell r="Q51">
            <v>7094626.6881661378</v>
          </cell>
          <cell r="R51">
            <v>7243945.7878173497</v>
          </cell>
          <cell r="S51">
            <v>7431097.663689658</v>
          </cell>
          <cell r="T51">
            <v>7592931.5633384837</v>
          </cell>
          <cell r="U51">
            <v>7775533.1684103264</v>
          </cell>
          <cell r="V51">
            <v>7907443.7358655902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J54">
            <v>345882.94083583582</v>
          </cell>
          <cell r="K54">
            <v>338866.10154362896</v>
          </cell>
          <cell r="L54">
            <v>332134.59056829975</v>
          </cell>
          <cell r="M54">
            <v>325551.29506570799</v>
          </cell>
          <cell r="N54">
            <v>318698.59479766339</v>
          </cell>
          <cell r="O54">
            <v>312007.16110306728</v>
          </cell>
          <cell r="P54">
            <v>305477.59063522506</v>
          </cell>
          <cell r="Q54">
            <v>299101.1096497064</v>
          </cell>
          <cell r="R54">
            <v>292891.86071906576</v>
          </cell>
          <cell r="S54">
            <v>286827.63579953549</v>
          </cell>
          <cell r="T54">
            <v>280910.90123569302</v>
          </cell>
          <cell r="U54">
            <v>275131.30276012653</v>
          </cell>
          <cell r="V54">
            <v>269510.87919453764</v>
          </cell>
        </row>
        <row r="55">
          <cell r="J55">
            <v>345882.94083583582</v>
          </cell>
          <cell r="K55">
            <v>338866.10154362896</v>
          </cell>
          <cell r="L55">
            <v>332134.59056829975</v>
          </cell>
          <cell r="M55">
            <v>325551.29506570799</v>
          </cell>
          <cell r="N55">
            <v>318698.59479766339</v>
          </cell>
          <cell r="O55">
            <v>312007.16110306728</v>
          </cell>
          <cell r="P55">
            <v>305477.59063522506</v>
          </cell>
          <cell r="Q55">
            <v>299101.1096497064</v>
          </cell>
          <cell r="R55">
            <v>292891.86071906576</v>
          </cell>
          <cell r="S55">
            <v>286827.63579953549</v>
          </cell>
          <cell r="T55">
            <v>280910.90123569302</v>
          </cell>
          <cell r="U55">
            <v>275131.30276012653</v>
          </cell>
          <cell r="V55">
            <v>269510.87919453764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J58">
            <v>57590.424509999997</v>
          </cell>
          <cell r="K58">
            <v>57590.424509999997</v>
          </cell>
          <cell r="L58">
            <v>57590.424509999997</v>
          </cell>
          <cell r="M58">
            <v>57590.424509999997</v>
          </cell>
          <cell r="N58">
            <v>57590.424509999997</v>
          </cell>
          <cell r="O58">
            <v>57590.424509999997</v>
          </cell>
          <cell r="P58">
            <v>57590.424509999997</v>
          </cell>
          <cell r="Q58">
            <v>57590.424509999997</v>
          </cell>
          <cell r="R58">
            <v>57590.424509999997</v>
          </cell>
          <cell r="S58">
            <v>57590.424509999997</v>
          </cell>
          <cell r="T58">
            <v>57590.424509999997</v>
          </cell>
          <cell r="U58">
            <v>57590.424509999997</v>
          </cell>
          <cell r="V58">
            <v>57590.424509999997</v>
          </cell>
        </row>
        <row r="59">
          <cell r="J59">
            <v>28738.048521338431</v>
          </cell>
          <cell r="K59">
            <v>20769.746868161714</v>
          </cell>
          <cell r="L59">
            <v>24160.152450030429</v>
          </cell>
          <cell r="M59">
            <v>27814.083247461727</v>
          </cell>
          <cell r="N59">
            <v>22099.461289512015</v>
          </cell>
          <cell r="O59">
            <v>25177.802901334842</v>
          </cell>
          <cell r="P59">
            <v>28035.000194825319</v>
          </cell>
          <cell r="Q59">
            <v>21854.507097157693</v>
          </cell>
          <cell r="R59">
            <v>24694.301557067451</v>
          </cell>
          <cell r="S59">
            <v>27572.873109565742</v>
          </cell>
          <cell r="T59">
            <v>21180.359016960923</v>
          </cell>
          <cell r="U59">
            <v>24195.802457050173</v>
          </cell>
          <cell r="V59">
            <v>27119.038793050677</v>
          </cell>
        </row>
        <row r="60">
          <cell r="J60">
            <v>86328.473031338421</v>
          </cell>
          <cell r="K60">
            <v>78360.171378161715</v>
          </cell>
          <cell r="L60">
            <v>81750.576960030419</v>
          </cell>
          <cell r="M60">
            <v>85404.507757461717</v>
          </cell>
          <cell r="N60">
            <v>79689.885799512005</v>
          </cell>
          <cell r="O60">
            <v>82768.227411334839</v>
          </cell>
          <cell r="P60">
            <v>85625.424704825316</v>
          </cell>
          <cell r="Q60">
            <v>79444.93160715769</v>
          </cell>
          <cell r="R60">
            <v>82284.726067067444</v>
          </cell>
          <cell r="S60">
            <v>85163.297619565739</v>
          </cell>
          <cell r="T60">
            <v>78770.78352696092</v>
          </cell>
          <cell r="U60">
            <v>81786.22696705017</v>
          </cell>
          <cell r="V60">
            <v>84709.46330305066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J63">
            <v>5633.4659199999996</v>
          </cell>
          <cell r="K63">
            <v>5453.0504499999997</v>
          </cell>
          <cell r="L63">
            <v>5272.6349799999998</v>
          </cell>
          <cell r="M63">
            <v>5092.2195099999999</v>
          </cell>
          <cell r="N63">
            <v>4911.80404</v>
          </cell>
          <cell r="O63">
            <v>4731.3885700000001</v>
          </cell>
          <cell r="P63">
            <v>4550.9731000000002</v>
          </cell>
          <cell r="Q63">
            <v>4370.5576300000002</v>
          </cell>
          <cell r="R63">
            <v>4190.1421600000003</v>
          </cell>
          <cell r="S63">
            <v>4009.7266900000004</v>
          </cell>
          <cell r="T63">
            <v>3829.3112200000005</v>
          </cell>
          <cell r="U63">
            <v>3648.8957500000006</v>
          </cell>
          <cell r="V63">
            <v>3468.4802800000007</v>
          </cell>
        </row>
        <row r="64">
          <cell r="J64">
            <v>0</v>
          </cell>
          <cell r="K64">
            <v>518.59744761044988</v>
          </cell>
          <cell r="L64">
            <v>1007.2336590866385</v>
          </cell>
          <cell r="M64">
            <v>1125.2428963610053</v>
          </cell>
          <cell r="N64">
            <v>2090.711457641683</v>
          </cell>
          <cell r="O64">
            <v>2989.9877940485767</v>
          </cell>
          <cell r="P64">
            <v>4143.2890453166892</v>
          </cell>
          <cell r="Q64">
            <v>5215.3140867836573</v>
          </cell>
          <cell r="R64">
            <v>6151.7480051874027</v>
          </cell>
          <cell r="S64">
            <v>7163.1149435641046</v>
          </cell>
          <cell r="T64">
            <v>8063.4218187009628</v>
          </cell>
          <cell r="U64">
            <v>8999.621268627001</v>
          </cell>
          <cell r="V64">
            <v>9719.116659483024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J66">
            <v>-4417.9030273127755</v>
          </cell>
          <cell r="K66">
            <v>-4417.9030273127755</v>
          </cell>
          <cell r="L66">
            <v>-4417.9030273127755</v>
          </cell>
          <cell r="M66">
            <v>-4417.9030273127755</v>
          </cell>
          <cell r="N66">
            <v>-4417.9030273127755</v>
          </cell>
          <cell r="O66">
            <v>-4417.9030273127755</v>
          </cell>
          <cell r="P66">
            <v>-4417.9030273127755</v>
          </cell>
          <cell r="Q66">
            <v>-4417.9030273127755</v>
          </cell>
          <cell r="R66">
            <v>-4417.9030273127755</v>
          </cell>
          <cell r="S66">
            <v>-4417.9030273127755</v>
          </cell>
          <cell r="T66">
            <v>-4417.9030273127755</v>
          </cell>
          <cell r="U66">
            <v>-4417.9030273127755</v>
          </cell>
          <cell r="V66">
            <v>-4417.9030273127755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J75">
            <v>7885.3069873127752</v>
          </cell>
          <cell r="K75">
            <v>7885.3069873127752</v>
          </cell>
          <cell r="L75">
            <v>7885.3069873127752</v>
          </cell>
          <cell r="M75">
            <v>7885.3069873127752</v>
          </cell>
          <cell r="N75">
            <v>7885.3069873127752</v>
          </cell>
          <cell r="O75">
            <v>7885.3069873127752</v>
          </cell>
          <cell r="P75">
            <v>7885.3069873127752</v>
          </cell>
          <cell r="Q75">
            <v>7885.3069873127752</v>
          </cell>
          <cell r="R75">
            <v>7885.3069873127752</v>
          </cell>
          <cell r="S75">
            <v>7885.3069873127752</v>
          </cell>
          <cell r="T75">
            <v>7885.3069873127752</v>
          </cell>
          <cell r="U75">
            <v>7885.3069873127752</v>
          </cell>
          <cell r="V75">
            <v>7885.306987312775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J78">
            <v>9100.8698799999984</v>
          </cell>
          <cell r="K78">
            <v>9439.0518576104496</v>
          </cell>
          <cell r="L78">
            <v>9747.2725990866384</v>
          </cell>
          <cell r="M78">
            <v>9684.8663663610059</v>
          </cell>
          <cell r="N78">
            <v>10469.919457641683</v>
          </cell>
          <cell r="O78">
            <v>11188.780324048577</v>
          </cell>
          <cell r="P78">
            <v>12161.66610531669</v>
          </cell>
          <cell r="Q78">
            <v>13053.275676783658</v>
          </cell>
          <cell r="R78">
            <v>13809.294125187404</v>
          </cell>
          <cell r="S78">
            <v>14640.245593564105</v>
          </cell>
          <cell r="T78">
            <v>15360.136998700964</v>
          </cell>
          <cell r="U78">
            <v>16115.920978627</v>
          </cell>
          <cell r="V78">
            <v>16655.000899483024</v>
          </cell>
        </row>
        <row r="79"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J80">
            <v>441312.28374717425</v>
          </cell>
          <cell r="K80">
            <v>426665.32477940113</v>
          </cell>
          <cell r="L80">
            <v>423632.4401274168</v>
          </cell>
          <cell r="M80">
            <v>420640.66918953077</v>
          </cell>
          <cell r="N80">
            <v>408858.40005481709</v>
          </cell>
          <cell r="O80">
            <v>405964.16883845069</v>
          </cell>
          <cell r="P80">
            <v>403264.68144536705</v>
          </cell>
          <cell r="Q80">
            <v>391599.31693364773</v>
          </cell>
          <cell r="R80">
            <v>388985.88091132062</v>
          </cell>
          <cell r="S80">
            <v>386631.17901266535</v>
          </cell>
          <cell r="T80">
            <v>375041.82176135492</v>
          </cell>
          <cell r="U80">
            <v>373033.4507058037</v>
          </cell>
          <cell r="V80">
            <v>370875.34339707135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J82">
            <v>5539637.8169318205</v>
          </cell>
          <cell r="K82">
            <v>5694347.1765355365</v>
          </cell>
          <cell r="L82">
            <v>5836812.9616555208</v>
          </cell>
          <cell r="M82">
            <v>6033170.4596186411</v>
          </cell>
          <cell r="N82">
            <v>6174352.160021279</v>
          </cell>
          <cell r="O82">
            <v>6300332.2130172988</v>
          </cell>
          <cell r="P82">
            <v>6506523.4910652209</v>
          </cell>
          <cell r="Q82">
            <v>6703027.3712324901</v>
          </cell>
          <cell r="R82">
            <v>6854959.9069060292</v>
          </cell>
          <cell r="S82">
            <v>7044466.4846769925</v>
          </cell>
          <cell r="T82">
            <v>7217889.7415771289</v>
          </cell>
          <cell r="U82">
            <v>7402499.7177045224</v>
          </cell>
          <cell r="V82">
            <v>7536568.3924685186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J85">
            <v>31959.402999999998</v>
          </cell>
          <cell r="K85">
            <v>31959.402999999998</v>
          </cell>
          <cell r="L85">
            <v>31959.402999999998</v>
          </cell>
          <cell r="M85">
            <v>31959.402999999998</v>
          </cell>
          <cell r="N85">
            <v>31959.402999999998</v>
          </cell>
          <cell r="O85">
            <v>31959.402999999998</v>
          </cell>
          <cell r="P85">
            <v>31959.402999999998</v>
          </cell>
          <cell r="Q85">
            <v>31959.402999999998</v>
          </cell>
          <cell r="R85">
            <v>31959.402999999998</v>
          </cell>
          <cell r="S85">
            <v>31959.402999999998</v>
          </cell>
          <cell r="T85">
            <v>31959.402999999998</v>
          </cell>
          <cell r="U85">
            <v>31959.402999999998</v>
          </cell>
          <cell r="V85">
            <v>31959.402999999998</v>
          </cell>
        </row>
        <row r="86">
          <cell r="J86">
            <v>20148.784239999979</v>
          </cell>
          <cell r="K86">
            <v>39335.315549070801</v>
          </cell>
          <cell r="L86">
            <v>57581.358206116012</v>
          </cell>
          <cell r="M86">
            <v>77313.963481786966</v>
          </cell>
          <cell r="N86">
            <v>98090.106284994807</v>
          </cell>
          <cell r="O86">
            <v>120272.87434002152</v>
          </cell>
          <cell r="P86">
            <v>142045.20831448864</v>
          </cell>
          <cell r="Q86">
            <v>166384.52268503155</v>
          </cell>
          <cell r="R86">
            <v>191812.91121299544</v>
          </cell>
          <cell r="S86">
            <v>216721.41293392386</v>
          </cell>
          <cell r="T86">
            <v>244413.98927611188</v>
          </cell>
          <cell r="U86">
            <v>272141.47610426747</v>
          </cell>
          <cell r="V86">
            <v>301102.22856047971</v>
          </cell>
        </row>
        <row r="87">
          <cell r="J87">
            <v>4919867.4450926641</v>
          </cell>
          <cell r="K87">
            <v>5046999.492865012</v>
          </cell>
          <cell r="L87">
            <v>5192847.6926679956</v>
          </cell>
          <cell r="M87">
            <v>5391582.3041787231</v>
          </cell>
          <cell r="N87">
            <v>5538614.1962772487</v>
          </cell>
          <cell r="O87">
            <v>5668979.4345502509</v>
          </cell>
          <cell r="P87">
            <v>5878747.9523016093</v>
          </cell>
          <cell r="Q87">
            <v>6075493.0902353032</v>
          </cell>
          <cell r="R87">
            <v>6231692.535912049</v>
          </cell>
          <cell r="S87">
            <v>6425363.7750908835</v>
          </cell>
          <cell r="T87">
            <v>6601003.6846525809</v>
          </cell>
          <cell r="U87">
            <v>6789879.3520755684</v>
          </cell>
          <cell r="V87">
            <v>6928269.9490934713</v>
          </cell>
        </row>
        <row r="88">
          <cell r="J88">
            <v>4971975.632332664</v>
          </cell>
          <cell r="K88">
            <v>5118294.2114140829</v>
          </cell>
          <cell r="L88">
            <v>5282388.4538741112</v>
          </cell>
          <cell r="M88">
            <v>5500855.6706605097</v>
          </cell>
          <cell r="N88">
            <v>5668663.7055622432</v>
          </cell>
          <cell r="O88">
            <v>5821211.7118902728</v>
          </cell>
          <cell r="P88">
            <v>6052752.5636160979</v>
          </cell>
          <cell r="Q88">
            <v>6273837.0159203345</v>
          </cell>
          <cell r="R88">
            <v>6455464.8501250446</v>
          </cell>
          <cell r="S88">
            <v>6674044.5910248077</v>
          </cell>
          <cell r="T88">
            <v>6877377.0769286929</v>
          </cell>
          <cell r="U88">
            <v>7093980.2311798362</v>
          </cell>
          <cell r="V88">
            <v>7261331.5806539506</v>
          </cell>
        </row>
        <row r="89">
          <cell r="J89">
            <v>278164.26733522804</v>
          </cell>
          <cell r="K89">
            <v>262037.41545166352</v>
          </cell>
          <cell r="L89">
            <v>234691.33335990773</v>
          </cell>
          <cell r="M89">
            <v>204837.41293014449</v>
          </cell>
          <cell r="N89">
            <v>172178.52312335314</v>
          </cell>
          <cell r="O89">
            <v>140036.86810344557</v>
          </cell>
          <cell r="P89">
            <v>108488.78858682919</v>
          </cell>
          <cell r="Q89">
            <v>78786.169904323673</v>
          </cell>
          <cell r="R89">
            <v>44041.283335976885</v>
          </cell>
          <cell r="S89">
            <v>8522.1803866237751</v>
          </cell>
          <cell r="T89">
            <v>-26303.172719788021</v>
          </cell>
          <cell r="U89">
            <v>-63753.652716149751</v>
          </cell>
          <cell r="V89">
            <v>-103649.2049213649</v>
          </cell>
        </row>
        <row r="90">
          <cell r="J90">
            <v>5250139.8996678917</v>
          </cell>
          <cell r="K90">
            <v>5380331.6268657465</v>
          </cell>
          <cell r="L90">
            <v>5517079.7872340186</v>
          </cell>
          <cell r="M90">
            <v>5705693.0835906547</v>
          </cell>
          <cell r="N90">
            <v>5840842.228685596</v>
          </cell>
          <cell r="O90">
            <v>5961248.5799937183</v>
          </cell>
          <cell r="P90">
            <v>6161241.3522029268</v>
          </cell>
          <cell r="Q90">
            <v>6352623.1858246578</v>
          </cell>
          <cell r="R90">
            <v>6499506.1334610218</v>
          </cell>
          <cell r="S90">
            <v>6682566.771411431</v>
          </cell>
          <cell r="T90">
            <v>6851073.9042089051</v>
          </cell>
          <cell r="U90">
            <v>7030226.5784636866</v>
          </cell>
          <cell r="V90">
            <v>7157682.3757325858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J92">
            <v>5250139.8996678917</v>
          </cell>
          <cell r="K92">
            <v>5380331.6268657465</v>
          </cell>
          <cell r="L92">
            <v>5517079.7872340186</v>
          </cell>
          <cell r="M92">
            <v>5705693.0835906547</v>
          </cell>
          <cell r="N92">
            <v>5840842.228685596</v>
          </cell>
          <cell r="O92">
            <v>5961248.5799937183</v>
          </cell>
          <cell r="P92">
            <v>6161241.3522029268</v>
          </cell>
          <cell r="Q92">
            <v>6352623.1858246578</v>
          </cell>
          <cell r="R92">
            <v>6499506.1334610218</v>
          </cell>
          <cell r="S92">
            <v>6682566.771411431</v>
          </cell>
          <cell r="T92">
            <v>6851073.9042089051</v>
          </cell>
          <cell r="U92">
            <v>7030226.5784636866</v>
          </cell>
          <cell r="V92">
            <v>7157682.3757325858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J96">
            <v>2677.6954486614623</v>
          </cell>
          <cell r="K96">
            <v>6821.2885903886181</v>
          </cell>
          <cell r="L96">
            <v>8883.272138827966</v>
          </cell>
          <cell r="M96">
            <v>9498.1643084739899</v>
          </cell>
          <cell r="N96">
            <v>7774.3334331239821</v>
          </cell>
          <cell r="O96">
            <v>8166.2484292599038</v>
          </cell>
          <cell r="P96">
            <v>7650.2450198177603</v>
          </cell>
          <cell r="Q96">
            <v>6696.7721393599886</v>
          </cell>
          <cell r="R96">
            <v>7619.1097737072096</v>
          </cell>
          <cell r="S96">
            <v>7709.589656413792</v>
          </cell>
          <cell r="T96">
            <v>6211.5002085118476</v>
          </cell>
          <cell r="U96">
            <v>8038.4011181313435</v>
          </cell>
          <cell r="V96">
            <v>7823.2512085909366</v>
          </cell>
        </row>
        <row r="97">
          <cell r="J97">
            <v>286550.70714000001</v>
          </cell>
          <cell r="K97">
            <v>289228.40258866147</v>
          </cell>
          <cell r="L97">
            <v>296049.69117905007</v>
          </cell>
          <cell r="M97">
            <v>304932.96331787802</v>
          </cell>
          <cell r="N97">
            <v>314431.12762635201</v>
          </cell>
          <cell r="O97">
            <v>322205.46105947602</v>
          </cell>
          <cell r="P97">
            <v>330371.70948873594</v>
          </cell>
          <cell r="Q97">
            <v>338021.95450855372</v>
          </cell>
          <cell r="R97">
            <v>344718.72664791369</v>
          </cell>
          <cell r="S97">
            <v>352337.83642162092</v>
          </cell>
          <cell r="T97">
            <v>360047.42607803468</v>
          </cell>
          <cell r="U97">
            <v>366258.92628654651</v>
          </cell>
          <cell r="V97">
            <v>374297.32740467787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J99">
            <v>289228.40258866147</v>
          </cell>
          <cell r="K99">
            <v>296049.69117905007</v>
          </cell>
          <cell r="L99">
            <v>304932.96331787802</v>
          </cell>
          <cell r="M99">
            <v>314431.12762635201</v>
          </cell>
          <cell r="N99">
            <v>322205.46105947602</v>
          </cell>
          <cell r="O99">
            <v>330371.70948873594</v>
          </cell>
          <cell r="P99">
            <v>338021.95450855372</v>
          </cell>
          <cell r="Q99">
            <v>344718.72664791369</v>
          </cell>
          <cell r="R99">
            <v>352337.83642162092</v>
          </cell>
          <cell r="S99">
            <v>360047.42607803468</v>
          </cell>
          <cell r="T99">
            <v>366258.92628654651</v>
          </cell>
          <cell r="U99">
            <v>374297.32740467787</v>
          </cell>
          <cell r="V99">
            <v>382120.57861326879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J101">
            <v>5539368.3022565534</v>
          </cell>
          <cell r="K101">
            <v>5676381.3180447966</v>
          </cell>
          <cell r="L101">
            <v>5822012.7505518962</v>
          </cell>
          <cell r="M101">
            <v>6020124.2112170067</v>
          </cell>
          <cell r="N101">
            <v>6163047.6897450723</v>
          </cell>
          <cell r="O101">
            <v>6291620.2894824538</v>
          </cell>
          <cell r="P101">
            <v>6499263.30671148</v>
          </cell>
          <cell r="Q101">
            <v>6697341.9124725712</v>
          </cell>
          <cell r="R101">
            <v>6851843.9698826429</v>
          </cell>
          <cell r="S101">
            <v>7042614.1974894656</v>
          </cell>
          <cell r="T101">
            <v>7217332.8304954516</v>
          </cell>
          <cell r="U101">
            <v>7404523.9058683645</v>
          </cell>
          <cell r="V101">
            <v>7539802.9543458549</v>
          </cell>
        </row>
        <row r="102">
          <cell r="J102">
            <v>-269.51467526704073</v>
          </cell>
          <cell r="K102">
            <v>-17965.858490739949</v>
          </cell>
          <cell r="L102">
            <v>-14800.211103624664</v>
          </cell>
          <cell r="M102">
            <v>-13046.248401634395</v>
          </cell>
          <cell r="N102">
            <v>-11304.470276206732</v>
          </cell>
          <cell r="O102">
            <v>-8711.923534845002</v>
          </cell>
          <cell r="P102">
            <v>-7260.1843537408859</v>
          </cell>
          <cell r="Q102">
            <v>-5685.4587599188089</v>
          </cell>
          <cell r="R102">
            <v>-3115.9370233863592</v>
          </cell>
          <cell r="S102">
            <v>-1852.2871875269338</v>
          </cell>
          <cell r="T102">
            <v>-556.91108167730272</v>
          </cell>
          <cell r="U102">
            <v>2024.1881638420746</v>
          </cell>
          <cell r="V102">
            <v>3234.5618773363531</v>
          </cell>
        </row>
        <row r="103">
          <cell r="J103">
            <v>5885520.7577676559</v>
          </cell>
          <cell r="K103">
            <v>6033213.2780791661</v>
          </cell>
          <cell r="L103">
            <v>6168947.5522238202</v>
          </cell>
          <cell r="M103">
            <v>6358721.7546843486</v>
          </cell>
          <cell r="N103">
            <v>6493050.7548189424</v>
          </cell>
          <cell r="O103">
            <v>6612339.3741203668</v>
          </cell>
          <cell r="P103">
            <v>6812001.0817004452</v>
          </cell>
          <cell r="Q103">
            <v>7002128.4808821958</v>
          </cell>
          <cell r="R103">
            <v>7147851.7676250953</v>
          </cell>
          <cell r="S103">
            <v>7331294.120476529</v>
          </cell>
          <cell r="T103">
            <v>7498800.642812822</v>
          </cell>
          <cell r="U103">
            <v>7677631.0204646494</v>
          </cell>
          <cell r="V103">
            <v>7806079.2716630558</v>
          </cell>
        </row>
        <row r="105">
          <cell r="K105">
            <v>5959367.017923411</v>
          </cell>
          <cell r="L105">
            <v>6101080.4151514936</v>
          </cell>
          <cell r="M105">
            <v>6263834.6534540839</v>
          </cell>
          <cell r="N105">
            <v>6425886.254751645</v>
          </cell>
          <cell r="O105">
            <v>6552695.0644696541</v>
          </cell>
          <cell r="P105">
            <v>6712170.227910406</v>
          </cell>
          <cell r="Q105">
            <v>6907064.7812913209</v>
          </cell>
          <cell r="R105">
            <v>7074990.1242536455</v>
          </cell>
          <cell r="S105">
            <v>7239572.9440508122</v>
          </cell>
          <cell r="T105">
            <v>7415047.3816446755</v>
          </cell>
          <cell r="U105">
            <v>7588215.8316387357</v>
          </cell>
          <cell r="V105">
            <v>7741855.1460638531</v>
          </cell>
        </row>
        <row r="106">
          <cell r="K106">
            <v>5175691.4535855278</v>
          </cell>
          <cell r="L106">
            <v>5241930.4272803366</v>
          </cell>
          <cell r="M106">
            <v>5311770.0951922517</v>
          </cell>
          <cell r="N106">
            <v>5381313.4582720725</v>
          </cell>
          <cell r="O106">
            <v>5449790.098684188</v>
          </cell>
          <cell r="P106">
            <v>5521598.3786053089</v>
          </cell>
          <cell r="Q106">
            <v>5595761.6118360655</v>
          </cell>
          <cell r="R106">
            <v>5669840.7746071797</v>
          </cell>
          <cell r="S106">
            <v>5745561.6861149427</v>
          </cell>
          <cell r="T106">
            <v>5822017.2629610132</v>
          </cell>
          <cell r="U106">
            <v>5899596.4015289089</v>
          </cell>
          <cell r="V106">
            <v>5976148.8391060233</v>
          </cell>
        </row>
        <row r="108">
          <cell r="K108">
            <v>5806266.1088640019</v>
          </cell>
          <cell r="L108">
            <v>5947727.0925337113</v>
          </cell>
          <cell r="M108">
            <v>6116355.6086935084</v>
          </cell>
          <cell r="N108">
            <v>6285330.3062884863</v>
          </cell>
          <cell r="O108">
            <v>6419044.8605092298</v>
          </cell>
          <cell r="P108">
            <v>6584825.0036227889</v>
          </cell>
          <cell r="Q108">
            <v>6784328.6418347489</v>
          </cell>
          <cell r="R108">
            <v>6956499.0477669127</v>
          </cell>
          <cell r="S108">
            <v>7127281.1534184571</v>
          </cell>
          <cell r="T108">
            <v>7307936.0390616376</v>
          </cell>
          <cell r="U108">
            <v>7486276.8536628494</v>
          </cell>
          <cell r="V108">
            <v>7645792.0228659688</v>
          </cell>
        </row>
        <row r="109">
          <cell r="K109">
            <v>5602450.4985136539</v>
          </cell>
          <cell r="L109">
            <v>5877012.4438194605</v>
          </cell>
          <cell r="M109">
            <v>5961310.8587787552</v>
          </cell>
          <cell r="N109">
            <v>6040339.5888070706</v>
          </cell>
          <cell r="O109">
            <v>6040339.5888070706</v>
          </cell>
          <cell r="P109">
            <v>5941914.4788690107</v>
          </cell>
          <cell r="Q109">
            <v>5941914.4788690107</v>
          </cell>
          <cell r="R109">
            <v>5941914.4788690107</v>
          </cell>
          <cell r="S109">
            <v>6299270.3356340369</v>
          </cell>
          <cell r="T109">
            <v>6299270.3356340369</v>
          </cell>
          <cell r="U109">
            <v>6299270.3356340369</v>
          </cell>
          <cell r="V109">
            <v>6714541.2923449129</v>
          </cell>
        </row>
        <row r="115">
          <cell r="K115">
            <v>5846364.5915717063</v>
          </cell>
          <cell r="L115">
            <v>5969132.3083776608</v>
          </cell>
          <cell r="M115">
            <v>6111600.8356887503</v>
          </cell>
          <cell r="N115">
            <v>6263483.3349515693</v>
          </cell>
          <cell r="O115">
            <v>6408264.858961869</v>
          </cell>
          <cell r="P115">
            <v>6569028.241331025</v>
          </cell>
          <cell r="Q115">
            <v>6729879.9228804875</v>
          </cell>
          <cell r="R115">
            <v>6893580.1760820262</v>
          </cell>
          <cell r="S115">
            <v>7073318.8626710661</v>
          </cell>
          <cell r="T115">
            <v>7245018.7529491605</v>
          </cell>
          <cell r="U115">
            <v>7413894.3878447749</v>
          </cell>
          <cell r="V115">
            <v>7578451.2638542634</v>
          </cell>
        </row>
        <row r="116">
          <cell r="M116">
            <v>5900935.4136091517</v>
          </cell>
        </row>
      </sheetData>
      <sheetData sheetId="15" refreshError="1">
        <row r="4">
          <cell r="D4">
            <v>0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Q4">
            <v>13</v>
          </cell>
        </row>
        <row r="6">
          <cell r="D6">
            <v>206729</v>
          </cell>
          <cell r="E6">
            <v>203241</v>
          </cell>
          <cell r="F6">
            <v>227143.40400000001</v>
          </cell>
          <cell r="G6">
            <v>248920.92199999999</v>
          </cell>
          <cell r="H6">
            <v>228437.52</v>
          </cell>
          <cell r="I6">
            <v>230519.45699999999</v>
          </cell>
          <cell r="J6">
            <v>267440</v>
          </cell>
          <cell r="K6">
            <v>294705</v>
          </cell>
          <cell r="L6">
            <v>233848</v>
          </cell>
          <cell r="M6">
            <v>278381</v>
          </cell>
          <cell r="N6">
            <v>292607.49200000003</v>
          </cell>
          <cell r="O6">
            <v>266277.19300000003</v>
          </cell>
          <cell r="P6">
            <v>230766</v>
          </cell>
          <cell r="Q6">
            <v>3490341.8042659629</v>
          </cell>
        </row>
        <row r="7">
          <cell r="D7">
            <v>31355</v>
          </cell>
          <cell r="E7">
            <v>37824</v>
          </cell>
          <cell r="F7">
            <v>35320.112000000001</v>
          </cell>
          <cell r="G7">
            <v>37745.445</v>
          </cell>
          <cell r="H7">
            <v>35299.21</v>
          </cell>
          <cell r="I7">
            <v>36187.985999999997</v>
          </cell>
          <cell r="J7">
            <v>42574</v>
          </cell>
          <cell r="K7">
            <v>45598</v>
          </cell>
          <cell r="L7">
            <v>40468</v>
          </cell>
          <cell r="M7">
            <v>45120</v>
          </cell>
          <cell r="N7">
            <v>46835.671000000002</v>
          </cell>
          <cell r="O7">
            <v>38896.758000000002</v>
          </cell>
          <cell r="P7">
            <v>37825</v>
          </cell>
        </row>
        <row r="8">
          <cell r="D8">
            <v>2680861</v>
          </cell>
          <cell r="E8">
            <v>241065</v>
          </cell>
          <cell r="F8">
            <v>503528.516</v>
          </cell>
          <cell r="G8">
            <v>790194.88299999991</v>
          </cell>
          <cell r="H8">
            <v>1053931.6129999999</v>
          </cell>
          <cell r="I8">
            <v>1320639.0559999999</v>
          </cell>
          <cell r="J8">
            <v>1630653.0559999999</v>
          </cell>
          <cell r="K8">
            <v>1970956.0559999999</v>
          </cell>
          <cell r="L8">
            <v>2245272.0559999999</v>
          </cell>
          <cell r="M8">
            <v>2568773.0559999999</v>
          </cell>
          <cell r="N8">
            <v>2908216.219</v>
          </cell>
          <cell r="O8">
            <v>3213390.17</v>
          </cell>
          <cell r="P8">
            <v>3481981.17</v>
          </cell>
        </row>
        <row r="9">
          <cell r="E9">
            <v>241065</v>
          </cell>
          <cell r="F9">
            <v>503528.516</v>
          </cell>
          <cell r="G9">
            <v>790194.88299999991</v>
          </cell>
          <cell r="H9">
            <v>263736.73</v>
          </cell>
          <cell r="I9">
            <v>530444.17299999995</v>
          </cell>
          <cell r="J9">
            <v>840458.17299999995</v>
          </cell>
          <cell r="K9">
            <v>340303</v>
          </cell>
          <cell r="L9">
            <v>614619</v>
          </cell>
          <cell r="M9">
            <v>938120</v>
          </cell>
          <cell r="N9">
            <v>339443.16300000006</v>
          </cell>
          <cell r="O9">
            <v>644617.11400000006</v>
          </cell>
          <cell r="P9">
            <v>913208.11400000006</v>
          </cell>
        </row>
        <row r="10">
          <cell r="D10">
            <v>2177</v>
          </cell>
          <cell r="E10">
            <v>2215</v>
          </cell>
          <cell r="F10">
            <v>2433</v>
          </cell>
          <cell r="G10">
            <v>2663</v>
          </cell>
          <cell r="H10">
            <v>2469</v>
          </cell>
          <cell r="I10">
            <v>2449</v>
          </cell>
          <cell r="J10">
            <v>2833</v>
          </cell>
          <cell r="K10">
            <v>3111</v>
          </cell>
          <cell r="L10">
            <v>2505</v>
          </cell>
          <cell r="M10">
            <v>2969</v>
          </cell>
          <cell r="N10">
            <v>3070</v>
          </cell>
          <cell r="O10">
            <v>2861</v>
          </cell>
          <cell r="P10">
            <v>2435</v>
          </cell>
          <cell r="Q10">
            <v>32474.098462398295</v>
          </cell>
        </row>
        <row r="11">
          <cell r="D11">
            <v>1995</v>
          </cell>
          <cell r="E11">
            <v>2397</v>
          </cell>
          <cell r="F11">
            <v>2161</v>
          </cell>
          <cell r="G11">
            <v>2408</v>
          </cell>
          <cell r="H11">
            <v>2222</v>
          </cell>
          <cell r="I11">
            <v>2329</v>
          </cell>
          <cell r="J11">
            <v>2670</v>
          </cell>
          <cell r="K11">
            <v>2756</v>
          </cell>
          <cell r="L11">
            <v>2411</v>
          </cell>
          <cell r="M11">
            <v>2821</v>
          </cell>
          <cell r="N11">
            <v>2863</v>
          </cell>
          <cell r="O11">
            <v>2406</v>
          </cell>
          <cell r="P11">
            <v>2249</v>
          </cell>
          <cell r="Q11">
            <v>22889.078937595899</v>
          </cell>
        </row>
        <row r="12">
          <cell r="D12">
            <v>49102</v>
          </cell>
          <cell r="E12">
            <v>4612</v>
          </cell>
          <cell r="F12">
            <v>9206</v>
          </cell>
          <cell r="G12">
            <v>14277</v>
          </cell>
          <cell r="H12">
            <v>18968</v>
          </cell>
          <cell r="I12">
            <v>23746</v>
          </cell>
          <cell r="J12">
            <v>29249</v>
          </cell>
          <cell r="K12">
            <v>35116</v>
          </cell>
          <cell r="L12">
            <v>40032</v>
          </cell>
          <cell r="M12">
            <v>45822</v>
          </cell>
          <cell r="N12">
            <v>51755</v>
          </cell>
          <cell r="O12">
            <v>57022</v>
          </cell>
          <cell r="P12">
            <v>61706</v>
          </cell>
        </row>
        <row r="13">
          <cell r="D13">
            <v>2.81E-2</v>
          </cell>
          <cell r="E13">
            <v>2.8000000000000001E-2</v>
          </cell>
          <cell r="F13">
            <v>2.8400000000000002E-2</v>
          </cell>
          <cell r="G13">
            <v>2.7999999999999997E-2</v>
          </cell>
          <cell r="H13">
            <v>2.8799999999999999E-2</v>
          </cell>
          <cell r="I13">
            <v>2.7099999999999999E-2</v>
          </cell>
          <cell r="J13">
            <v>2.7099999999999999E-2</v>
          </cell>
          <cell r="K13">
            <v>2.6599999999999999E-2</v>
          </cell>
          <cell r="L13">
            <v>2.7300000000000001E-2</v>
          </cell>
          <cell r="M13">
            <v>2.6800000000000001E-2</v>
          </cell>
          <cell r="N13">
            <v>2.6890000000000001E-2</v>
          </cell>
          <cell r="O13">
            <v>2.6700000000000002E-2</v>
          </cell>
          <cell r="P13">
            <v>2.7E-2</v>
          </cell>
        </row>
        <row r="14">
          <cell r="D14">
            <v>8.7300000000000003E-2</v>
          </cell>
          <cell r="E14">
            <v>8.7999999999999995E-2</v>
          </cell>
          <cell r="F14">
            <v>8.8099999999999998E-2</v>
          </cell>
          <cell r="G14">
            <v>8.8000000000000009E-2</v>
          </cell>
          <cell r="H14">
            <v>8.8000000000000009E-2</v>
          </cell>
          <cell r="I14">
            <v>8.7999999999999995E-2</v>
          </cell>
          <cell r="J14">
            <v>8.7900000000000006E-2</v>
          </cell>
          <cell r="K14">
            <v>8.8099999999999998E-2</v>
          </cell>
          <cell r="L14">
            <v>8.5000000000000006E-2</v>
          </cell>
          <cell r="M14">
            <v>8.6599999999999996E-2</v>
          </cell>
          <cell r="N14">
            <v>8.5900000000000004E-2</v>
          </cell>
          <cell r="O14">
            <v>8.5900000000000004E-2</v>
          </cell>
          <cell r="P14">
            <v>8.5599999999999996E-2</v>
          </cell>
        </row>
        <row r="15">
          <cell r="D15">
            <v>3.5900000000000001E-2</v>
          </cell>
          <cell r="E15">
            <v>3.7400000000000003E-2</v>
          </cell>
          <cell r="F15">
            <v>3.6400000000000002E-2</v>
          </cell>
          <cell r="G15">
            <v>3.5900000000000001E-2</v>
          </cell>
          <cell r="H15">
            <v>3.6699999999999997E-2</v>
          </cell>
          <cell r="I15">
            <v>3.5400000000000001E-2</v>
          </cell>
          <cell r="J15">
            <v>3.5499999999999997E-2</v>
          </cell>
          <cell r="K15">
            <v>3.5000000000000003E-2</v>
          </cell>
          <cell r="L15">
            <v>3.5799999999999998E-2</v>
          </cell>
          <cell r="M15">
            <v>3.5299999999999998E-2</v>
          </cell>
          <cell r="N15">
            <v>3.5000000000000003E-2</v>
          </cell>
          <cell r="O15">
            <v>3.4200000000000001E-2</v>
          </cell>
          <cell r="P15">
            <v>3.5299999999999998E-2</v>
          </cell>
        </row>
        <row r="16">
          <cell r="D16">
            <v>0.71840000000000004</v>
          </cell>
          <cell r="E16">
            <v>0.71550000000000002</v>
          </cell>
          <cell r="F16">
            <v>0.71899999999999997</v>
          </cell>
          <cell r="G16">
            <v>0.72040000000000004</v>
          </cell>
          <cell r="H16">
            <v>0.72049999999999992</v>
          </cell>
          <cell r="I16">
            <v>0.71750000000000003</v>
          </cell>
          <cell r="J16">
            <v>0.7208</v>
          </cell>
          <cell r="K16">
            <v>0.7228</v>
          </cell>
          <cell r="L16">
            <v>0.72070000000000001</v>
          </cell>
          <cell r="M16">
            <v>0.72</v>
          </cell>
          <cell r="N16">
            <v>0.72689999999999999</v>
          </cell>
          <cell r="O16">
            <v>0.72519999999999996</v>
          </cell>
          <cell r="P16">
            <v>0.72419999999999995</v>
          </cell>
        </row>
        <row r="17">
          <cell r="D17">
            <v>1.83E-2</v>
          </cell>
          <cell r="E17">
            <v>1.77E-2</v>
          </cell>
          <cell r="F17">
            <v>1.7600000000000001E-2</v>
          </cell>
          <cell r="G17">
            <v>1.6500000000000001E-2</v>
          </cell>
          <cell r="H17">
            <v>1.7500000000000002E-2</v>
          </cell>
          <cell r="I17">
            <v>1.5699999999999999E-2</v>
          </cell>
          <cell r="J17">
            <v>1.6E-2</v>
          </cell>
          <cell r="K17">
            <v>1.4999999999999999E-2</v>
          </cell>
          <cell r="L17">
            <v>1.54E-2</v>
          </cell>
          <cell r="M17">
            <v>1.4999999999999999E-2</v>
          </cell>
          <cell r="N17">
            <v>1.46E-2</v>
          </cell>
          <cell r="O17">
            <v>1.4E-2</v>
          </cell>
          <cell r="P17">
            <v>1.49E-2</v>
          </cell>
        </row>
        <row r="18">
          <cell r="D18">
            <v>8.3000000000000004E-2</v>
          </cell>
          <cell r="E18">
            <v>8.3699999999999997E-2</v>
          </cell>
          <cell r="F18">
            <v>8.3699999999999997E-2</v>
          </cell>
          <cell r="G18">
            <v>8.3400000000000002E-2</v>
          </cell>
          <cell r="H18">
            <v>8.4100000000000008E-2</v>
          </cell>
          <cell r="I18">
            <v>8.3500000000000005E-2</v>
          </cell>
          <cell r="J18">
            <v>8.2699999999999996E-2</v>
          </cell>
          <cell r="K18">
            <v>8.2799999999999999E-2</v>
          </cell>
          <cell r="L18">
            <v>8.1199999999999994E-2</v>
          </cell>
          <cell r="M18">
            <v>8.2299999999999998E-2</v>
          </cell>
          <cell r="N18">
            <v>8.2199999999999995E-2</v>
          </cell>
          <cell r="O18">
            <v>8.2299999999999998E-2</v>
          </cell>
          <cell r="P18">
            <v>8.0799999999999997E-2</v>
          </cell>
        </row>
        <row r="19">
          <cell r="D19">
            <v>2.6800000000000001E-2</v>
          </cell>
          <cell r="E19">
            <v>2.8000000000000001E-2</v>
          </cell>
          <cell r="F19">
            <v>2.6499999999999999E-2</v>
          </cell>
          <cell r="G19">
            <v>2.53E-2</v>
          </cell>
          <cell r="H19">
            <v>2.64E-2</v>
          </cell>
          <cell r="I19">
            <v>2.4899999999999999E-2</v>
          </cell>
          <cell r="J19">
            <v>2.52E-2</v>
          </cell>
          <cell r="K19">
            <v>2.41E-2</v>
          </cell>
          <cell r="L19">
            <v>2.5100000000000001E-2</v>
          </cell>
          <cell r="M19">
            <v>2.4400000000000002E-2</v>
          </cell>
          <cell r="N19">
            <v>2.3900000000000001E-2</v>
          </cell>
          <cell r="O19">
            <v>2.2700000000000001E-2</v>
          </cell>
          <cell r="P19">
            <v>2.4199999999999999E-2</v>
          </cell>
        </row>
        <row r="20">
          <cell r="G20">
            <v>3.6499999999999998E-2</v>
          </cell>
          <cell r="H20">
            <v>3.6600000000000001E-2</v>
          </cell>
          <cell r="I20">
            <v>3.6200000000000003E-2</v>
          </cell>
          <cell r="J20">
            <v>3.61E-2</v>
          </cell>
          <cell r="K20">
            <v>3.5900000000000001E-2</v>
          </cell>
          <cell r="L20">
            <v>3.5900000000000001E-2</v>
          </cell>
          <cell r="M20">
            <v>3.5799999999999998E-2</v>
          </cell>
          <cell r="N20">
            <v>3.5699999999999996E-2</v>
          </cell>
          <cell r="O20">
            <v>3.56E-2</v>
          </cell>
          <cell r="P20">
            <v>3.56E-2</v>
          </cell>
        </row>
        <row r="21">
          <cell r="D21">
            <v>0.13250000000000001</v>
          </cell>
          <cell r="E21">
            <v>0.1353</v>
          </cell>
          <cell r="F21">
            <v>0.13059999999999999</v>
          </cell>
          <cell r="G21">
            <v>0.1371</v>
          </cell>
          <cell r="H21">
            <v>0.13650000000000001</v>
          </cell>
          <cell r="I21">
            <v>0.1346</v>
          </cell>
          <cell r="J21">
            <v>0.13239999999999999</v>
          </cell>
          <cell r="K21">
            <v>0.12790000000000001</v>
          </cell>
          <cell r="L21">
            <v>0.1283</v>
          </cell>
          <cell r="M21">
            <v>0.12640000000000001</v>
          </cell>
          <cell r="N21">
            <v>0.12759999999999999</v>
          </cell>
          <cell r="O21">
            <v>0.12709999999999999</v>
          </cell>
          <cell r="P21">
            <v>0.13070000000000001</v>
          </cell>
        </row>
        <row r="22">
          <cell r="D22">
            <v>5.8000000000000003E-2</v>
          </cell>
          <cell r="E22">
            <v>5.74E-2</v>
          </cell>
          <cell r="F22">
            <v>5.8599999999999999E-2</v>
          </cell>
          <cell r="G22">
            <v>5.8299999999999998E-2</v>
          </cell>
          <cell r="H22">
            <v>5.9400000000000001E-2</v>
          </cell>
          <cell r="I22">
            <v>5.9700000000000003E-2</v>
          </cell>
          <cell r="J22">
            <v>5.9299999999999999E-2</v>
          </cell>
          <cell r="K22">
            <v>5.7000000000000002E-2</v>
          </cell>
          <cell r="L22">
            <v>5.7500000000000002E-2</v>
          </cell>
          <cell r="M22">
            <v>5.5599999999999997E-2</v>
          </cell>
          <cell r="N22">
            <v>5.62E-2</v>
          </cell>
          <cell r="O22">
            <v>5.6500000000000002E-2</v>
          </cell>
          <cell r="P22">
            <v>5.8400000000000001E-2</v>
          </cell>
        </row>
        <row r="23">
          <cell r="E23">
            <v>2.8015230643315694E-2</v>
          </cell>
          <cell r="F23">
            <v>2.7216991057442207E-2</v>
          </cell>
          <cell r="G23">
            <v>2.6534420835901244E-2</v>
          </cell>
          <cell r="H23">
            <v>2.6499999999999999E-2</v>
          </cell>
          <cell r="I23">
            <v>2.6200000000000001E-2</v>
          </cell>
          <cell r="J23">
            <v>2.5999999999999999E-2</v>
          </cell>
          <cell r="K23">
            <v>2.5700000000000001E-2</v>
          </cell>
          <cell r="L23">
            <v>2.5600000000000001E-2</v>
          </cell>
          <cell r="M23">
            <v>2.5399999999999999E-2</v>
          </cell>
          <cell r="N23">
            <v>2.53E-2</v>
          </cell>
          <cell r="O23">
            <v>2.5000000000000001E-2</v>
          </cell>
          <cell r="P23">
            <v>2.5000000000000001E-2</v>
          </cell>
        </row>
        <row r="24">
          <cell r="E24">
            <v>241065</v>
          </cell>
          <cell r="F24">
            <v>503528.516</v>
          </cell>
          <cell r="G24">
            <v>790194.88299999991</v>
          </cell>
          <cell r="H24">
            <v>263736.73</v>
          </cell>
          <cell r="I24">
            <v>530444.17299999995</v>
          </cell>
          <cell r="J24">
            <v>840458.17299999995</v>
          </cell>
          <cell r="K24">
            <v>340303</v>
          </cell>
          <cell r="L24">
            <v>614619</v>
          </cell>
          <cell r="M24">
            <v>938120</v>
          </cell>
          <cell r="N24">
            <v>339443.16300000018</v>
          </cell>
          <cell r="O24">
            <v>644617.11400000006</v>
          </cell>
          <cell r="P24">
            <v>913208.11400000006</v>
          </cell>
        </row>
        <row r="25">
          <cell r="E25">
            <v>4612</v>
          </cell>
          <cell r="F25">
            <v>9206</v>
          </cell>
          <cell r="G25">
            <v>14277</v>
          </cell>
          <cell r="H25">
            <v>4691</v>
          </cell>
          <cell r="I25">
            <v>9469</v>
          </cell>
          <cell r="J25">
            <v>14972</v>
          </cell>
          <cell r="K25">
            <v>5867</v>
          </cell>
          <cell r="L25">
            <v>10783</v>
          </cell>
          <cell r="M25">
            <v>16573</v>
          </cell>
          <cell r="N25">
            <v>5933</v>
          </cell>
          <cell r="O25">
            <v>11200</v>
          </cell>
          <cell r="P25">
            <v>15884</v>
          </cell>
        </row>
        <row r="27">
          <cell r="D27">
            <v>5</v>
          </cell>
          <cell r="E27">
            <v>22</v>
          </cell>
          <cell r="F27">
            <v>13</v>
          </cell>
          <cell r="G27">
            <v>14</v>
          </cell>
          <cell r="H27">
            <v>19</v>
          </cell>
          <cell r="I27">
            <v>19</v>
          </cell>
          <cell r="J27">
            <v>20</v>
          </cell>
          <cell r="K27">
            <v>16</v>
          </cell>
          <cell r="L27">
            <v>22</v>
          </cell>
          <cell r="M27">
            <v>24</v>
          </cell>
          <cell r="N27">
            <v>25</v>
          </cell>
          <cell r="O27">
            <v>21</v>
          </cell>
          <cell r="P27">
            <v>22</v>
          </cell>
        </row>
        <row r="28">
          <cell r="D28">
            <v>258</v>
          </cell>
          <cell r="E28">
            <v>22</v>
          </cell>
          <cell r="F28">
            <v>35</v>
          </cell>
          <cell r="G28">
            <v>49</v>
          </cell>
          <cell r="H28">
            <v>68</v>
          </cell>
          <cell r="I28">
            <v>87</v>
          </cell>
          <cell r="J28">
            <v>107</v>
          </cell>
          <cell r="K28">
            <v>123</v>
          </cell>
          <cell r="L28">
            <v>145</v>
          </cell>
          <cell r="M28">
            <v>169</v>
          </cell>
          <cell r="N28">
            <v>194</v>
          </cell>
          <cell r="O28">
            <v>215</v>
          </cell>
          <cell r="P28">
            <v>237</v>
          </cell>
        </row>
        <row r="29">
          <cell r="E29">
            <v>22</v>
          </cell>
          <cell r="F29">
            <v>35</v>
          </cell>
          <cell r="G29">
            <v>49</v>
          </cell>
          <cell r="H29">
            <v>19</v>
          </cell>
          <cell r="I29">
            <v>38</v>
          </cell>
          <cell r="J29">
            <v>58</v>
          </cell>
          <cell r="K29">
            <v>16</v>
          </cell>
          <cell r="L29">
            <v>38</v>
          </cell>
          <cell r="M29">
            <v>62</v>
          </cell>
          <cell r="N29">
            <v>25</v>
          </cell>
          <cell r="O29">
            <v>46</v>
          </cell>
          <cell r="P29">
            <v>68</v>
          </cell>
        </row>
        <row r="30">
          <cell r="D30">
            <v>635.6</v>
          </cell>
          <cell r="E30">
            <v>633.84</v>
          </cell>
          <cell r="F30">
            <v>651.12585000000001</v>
          </cell>
          <cell r="G30">
            <v>660.59</v>
          </cell>
          <cell r="H30">
            <v>669.4</v>
          </cell>
          <cell r="I30">
            <v>656.2</v>
          </cell>
          <cell r="J30">
            <v>667</v>
          </cell>
          <cell r="K30">
            <v>669.52189166666676</v>
          </cell>
          <cell r="L30">
            <v>673.5</v>
          </cell>
          <cell r="M30">
            <v>598.4</v>
          </cell>
          <cell r="N30">
            <v>600.20000000000005</v>
          </cell>
          <cell r="O30">
            <v>609.20000000000005</v>
          </cell>
          <cell r="P30">
            <v>606.1</v>
          </cell>
        </row>
        <row r="31">
          <cell r="D31">
            <v>33.5</v>
          </cell>
          <cell r="E31">
            <v>29.72</v>
          </cell>
          <cell r="F31">
            <v>37.493333333333332</v>
          </cell>
          <cell r="G31">
            <v>53.34</v>
          </cell>
          <cell r="H31">
            <v>52.1</v>
          </cell>
          <cell r="I31">
            <v>59.9</v>
          </cell>
          <cell r="J31">
            <v>57.8</v>
          </cell>
          <cell r="K31">
            <v>71.758125000000064</v>
          </cell>
          <cell r="L31">
            <v>71.400000000000006</v>
          </cell>
          <cell r="M31">
            <v>47.800000000000068</v>
          </cell>
          <cell r="N31">
            <v>48.4</v>
          </cell>
          <cell r="O31">
            <v>54.2</v>
          </cell>
          <cell r="P31">
            <v>47.2</v>
          </cell>
        </row>
        <row r="32">
          <cell r="D32">
            <v>669.1</v>
          </cell>
          <cell r="E32">
            <v>663.56</v>
          </cell>
          <cell r="F32">
            <v>688.61918333333335</v>
          </cell>
          <cell r="G32">
            <v>713.93</v>
          </cell>
          <cell r="H32">
            <v>721.5</v>
          </cell>
          <cell r="I32">
            <v>716.1</v>
          </cell>
          <cell r="J32">
            <v>724.8</v>
          </cell>
          <cell r="K32">
            <v>741.28001666666682</v>
          </cell>
          <cell r="L32">
            <v>744.9</v>
          </cell>
          <cell r="M32">
            <v>646.20000000000005</v>
          </cell>
          <cell r="N32">
            <v>648.6</v>
          </cell>
          <cell r="O32">
            <v>663.4</v>
          </cell>
          <cell r="P32">
            <v>653.29999999999995</v>
          </cell>
        </row>
        <row r="34">
          <cell r="D34">
            <v>86499</v>
          </cell>
          <cell r="E34">
            <v>88561</v>
          </cell>
          <cell r="F34">
            <v>90555</v>
          </cell>
          <cell r="G34">
            <v>92605</v>
          </cell>
          <cell r="H34">
            <v>93787</v>
          </cell>
          <cell r="I34">
            <v>95340</v>
          </cell>
          <cell r="J34">
            <v>97138</v>
          </cell>
          <cell r="K34">
            <v>98851</v>
          </cell>
          <cell r="L34">
            <v>100132</v>
          </cell>
          <cell r="M34">
            <v>102019</v>
          </cell>
          <cell r="N34">
            <v>103926</v>
          </cell>
          <cell r="O34">
            <v>105592</v>
          </cell>
          <cell r="P34">
            <v>106081</v>
          </cell>
        </row>
        <row r="35">
          <cell r="D35">
            <v>85722</v>
          </cell>
          <cell r="E35">
            <v>87530</v>
          </cell>
          <cell r="F35">
            <v>89558</v>
          </cell>
          <cell r="G35">
            <v>91580</v>
          </cell>
          <cell r="H35">
            <v>93196</v>
          </cell>
          <cell r="I35">
            <v>94563.5</v>
          </cell>
          <cell r="J35">
            <v>96239</v>
          </cell>
          <cell r="K35">
            <v>97994.5</v>
          </cell>
          <cell r="L35">
            <v>99491.5</v>
          </cell>
          <cell r="M35">
            <v>101075.5</v>
          </cell>
          <cell r="N35">
            <v>102972.5</v>
          </cell>
          <cell r="O35">
            <v>104759</v>
          </cell>
          <cell r="P35">
            <v>105836.5</v>
          </cell>
        </row>
        <row r="36">
          <cell r="D36">
            <v>75280</v>
          </cell>
          <cell r="E36">
            <v>87530</v>
          </cell>
          <cell r="F36">
            <v>88538.333333333328</v>
          </cell>
          <cell r="G36">
            <v>89555</v>
          </cell>
          <cell r="H36">
            <v>90401.4</v>
          </cell>
          <cell r="I36">
            <v>91224.5</v>
          </cell>
          <cell r="J36">
            <v>92069.28571428571</v>
          </cell>
          <cell r="K36">
            <v>92917</v>
          </cell>
          <cell r="L36">
            <v>93718.666666666672</v>
          </cell>
          <cell r="M36">
            <v>94548.7</v>
          </cell>
          <cell r="N36">
            <v>95401.181818181823</v>
          </cell>
          <cell r="O36">
            <v>96250.416666666672</v>
          </cell>
          <cell r="P36">
            <v>97006.61538461539</v>
          </cell>
        </row>
        <row r="37">
          <cell r="D37">
            <v>845036.72240259754</v>
          </cell>
          <cell r="E37">
            <v>87530</v>
          </cell>
          <cell r="F37">
            <v>176068.33333333331</v>
          </cell>
          <cell r="G37">
            <v>265623.33333333331</v>
          </cell>
          <cell r="H37">
            <v>356024.73333333328</v>
          </cell>
          <cell r="I37">
            <v>447249.23333333328</v>
          </cell>
          <cell r="J37">
            <v>539318.51904761896</v>
          </cell>
          <cell r="K37">
            <v>632235.51904761896</v>
          </cell>
          <cell r="L37">
            <v>725954.18571428559</v>
          </cell>
          <cell r="M37">
            <v>820502.88571428554</v>
          </cell>
          <cell r="N37">
            <v>915904.06753246742</v>
          </cell>
          <cell r="O37">
            <v>1012154.4841991341</v>
          </cell>
          <cell r="P37">
            <v>1109161.0995837494</v>
          </cell>
        </row>
        <row r="38">
          <cell r="D38">
            <v>46743</v>
          </cell>
          <cell r="E38">
            <v>45307</v>
          </cell>
          <cell r="F38">
            <v>44268</v>
          </cell>
          <cell r="G38">
            <v>42835</v>
          </cell>
          <cell r="H38">
            <v>41428</v>
          </cell>
          <cell r="I38">
            <v>40337</v>
          </cell>
          <cell r="J38">
            <v>39009</v>
          </cell>
        </row>
        <row r="39">
          <cell r="D39">
            <v>47522</v>
          </cell>
          <cell r="E39">
            <v>46743</v>
          </cell>
          <cell r="F39">
            <v>46743</v>
          </cell>
          <cell r="G39">
            <v>44789</v>
          </cell>
          <cell r="H39">
            <v>44789</v>
          </cell>
          <cell r="I39">
            <v>44789</v>
          </cell>
          <cell r="J39">
            <v>42862.333333333336</v>
          </cell>
          <cell r="K39">
            <v>42862.333333333336</v>
          </cell>
          <cell r="L39">
            <v>42862.333333333336</v>
          </cell>
          <cell r="M39">
            <v>42862.333333333336</v>
          </cell>
          <cell r="N39">
            <v>42862.333333333336</v>
          </cell>
          <cell r="O39">
            <v>42862.333333333336</v>
          </cell>
          <cell r="P39">
            <v>42862.333333333336</v>
          </cell>
        </row>
        <row r="40">
          <cell r="D40">
            <v>57354.230769230766</v>
          </cell>
          <cell r="E40">
            <v>46025</v>
          </cell>
          <cell r="F40">
            <v>45439.333333333336</v>
          </cell>
          <cell r="G40">
            <v>44788.25</v>
          </cell>
          <cell r="H40">
            <v>44116.2</v>
          </cell>
          <cell r="I40">
            <v>43486.333333333336</v>
          </cell>
          <cell r="J40">
            <v>42846.714285714283</v>
          </cell>
          <cell r="K40">
            <v>42846.714285714283</v>
          </cell>
          <cell r="L40">
            <v>42846.714285714283</v>
          </cell>
          <cell r="M40">
            <v>42846.714285714283</v>
          </cell>
          <cell r="N40">
            <v>42846.714285714283</v>
          </cell>
          <cell r="O40">
            <v>42846.714285714283</v>
          </cell>
          <cell r="P40">
            <v>42846.714285714283</v>
          </cell>
        </row>
        <row r="46">
          <cell r="E46">
            <v>0.71901618761371677</v>
          </cell>
          <cell r="F46">
            <v>0.71915233710974691</v>
          </cell>
          <cell r="G46">
            <v>0.72033633242964168</v>
          </cell>
          <cell r="H46">
            <v>0.71699153938028548</v>
          </cell>
          <cell r="I46">
            <v>0.71977359179426426</v>
          </cell>
          <cell r="J46">
            <v>0.72238944969794772</v>
          </cell>
          <cell r="K46">
            <v>0.72114063447757604</v>
          </cell>
          <cell r="L46">
            <v>0.72114067256565573</v>
          </cell>
          <cell r="M46">
            <v>0.72114062800480649</v>
          </cell>
          <cell r="N46">
            <v>0.72114066192446213</v>
          </cell>
          <cell r="O46">
            <v>0.72114066388314113</v>
          </cell>
          <cell r="P46">
            <v>0.71116033387946587</v>
          </cell>
        </row>
      </sheetData>
      <sheetData sheetId="16" refreshError="1">
        <row r="5">
          <cell r="I5">
            <v>1</v>
          </cell>
          <cell r="J5">
            <v>2</v>
          </cell>
          <cell r="K5">
            <v>3</v>
          </cell>
          <cell r="L5">
            <v>4</v>
          </cell>
          <cell r="M5">
            <v>5</v>
          </cell>
          <cell r="N5">
            <v>6</v>
          </cell>
          <cell r="O5">
            <v>7</v>
          </cell>
          <cell r="P5">
            <v>8</v>
          </cell>
          <cell r="Q5">
            <v>9</v>
          </cell>
          <cell r="R5">
            <v>10</v>
          </cell>
          <cell r="S5">
            <v>11</v>
          </cell>
          <cell r="T5">
            <v>12</v>
          </cell>
          <cell r="V5">
            <v>1</v>
          </cell>
          <cell r="X5">
            <v>0</v>
          </cell>
          <cell r="Y5">
            <v>1</v>
          </cell>
          <cell r="Z5">
            <v>2</v>
          </cell>
          <cell r="AA5">
            <v>3</v>
          </cell>
          <cell r="AB5">
            <v>4</v>
          </cell>
          <cell r="AC5">
            <v>5</v>
          </cell>
          <cell r="AD5">
            <v>6</v>
          </cell>
          <cell r="AE5">
            <v>7</v>
          </cell>
          <cell r="AF5">
            <v>8</v>
          </cell>
          <cell r="AG5">
            <v>9</v>
          </cell>
          <cell r="AH5">
            <v>10</v>
          </cell>
          <cell r="AI5">
            <v>11</v>
          </cell>
          <cell r="AJ5">
            <v>12</v>
          </cell>
          <cell r="AM5">
            <v>1</v>
          </cell>
          <cell r="AN5">
            <v>2</v>
          </cell>
          <cell r="AO5">
            <v>3</v>
          </cell>
          <cell r="AP5">
            <v>4</v>
          </cell>
          <cell r="AQ5">
            <v>5</v>
          </cell>
          <cell r="AR5">
            <v>6</v>
          </cell>
          <cell r="AS5">
            <v>7</v>
          </cell>
          <cell r="AT5">
            <v>8</v>
          </cell>
          <cell r="AU5">
            <v>9</v>
          </cell>
          <cell r="AV5">
            <v>10</v>
          </cell>
          <cell r="AW5">
            <v>11</v>
          </cell>
          <cell r="AX5">
            <v>12</v>
          </cell>
        </row>
        <row r="6">
          <cell r="V6">
            <v>2</v>
          </cell>
        </row>
        <row r="7">
          <cell r="V7">
            <v>3</v>
          </cell>
        </row>
        <row r="8">
          <cell r="I8">
            <v>31218.237140793579</v>
          </cell>
          <cell r="J8">
            <v>33095.564503987538</v>
          </cell>
          <cell r="K8">
            <v>34136.250553222977</v>
          </cell>
          <cell r="L8">
            <v>35179.244002136933</v>
          </cell>
          <cell r="M8">
            <v>37064.160487390604</v>
          </cell>
          <cell r="N8">
            <v>37817.801604785542</v>
          </cell>
          <cell r="O8">
            <v>38689.900283627227</v>
          </cell>
          <cell r="P8">
            <v>40527.431942116265</v>
          </cell>
          <cell r="Q8">
            <v>41081.194175565033</v>
          </cell>
          <cell r="R8">
            <v>41682.641094514067</v>
          </cell>
          <cell r="S8">
            <v>43569.722502253644</v>
          </cell>
          <cell r="T8">
            <v>44135.886529863681</v>
          </cell>
          <cell r="V8">
            <v>4</v>
          </cell>
          <cell r="X8">
            <v>9424.4181210000006</v>
          </cell>
          <cell r="Y8">
            <v>31218.237140793579</v>
          </cell>
          <cell r="Z8">
            <v>64313.801644781117</v>
          </cell>
          <cell r="AA8">
            <v>98450.052198004094</v>
          </cell>
          <cell r="AB8">
            <v>133629.29620014102</v>
          </cell>
          <cell r="AC8">
            <v>170693.45668753161</v>
          </cell>
          <cell r="AD8">
            <v>208511.25829231716</v>
          </cell>
          <cell r="AE8">
            <v>247201.15857594437</v>
          </cell>
          <cell r="AF8">
            <v>287728.59051806061</v>
          </cell>
          <cell r="AG8">
            <v>328809.78469362564</v>
          </cell>
          <cell r="AH8">
            <v>370492.42578813969</v>
          </cell>
          <cell r="AI8">
            <v>414062.14829039335</v>
          </cell>
          <cell r="AJ8">
            <v>458198.03482025705</v>
          </cell>
          <cell r="AM8">
            <v>31218.237140793579</v>
          </cell>
          <cell r="AN8">
            <v>64313.801644781117</v>
          </cell>
          <cell r="AO8">
            <v>98450.052198004094</v>
          </cell>
          <cell r="AP8">
            <v>35179.244002136933</v>
          </cell>
          <cell r="AQ8">
            <v>72243.404489527544</v>
          </cell>
          <cell r="AR8">
            <v>110061.20609431309</v>
          </cell>
          <cell r="AS8">
            <v>38689.900283627227</v>
          </cell>
          <cell r="AT8">
            <v>79217.332225743492</v>
          </cell>
          <cell r="AU8">
            <v>120298.52640130853</v>
          </cell>
          <cell r="AV8">
            <v>41682.641094514067</v>
          </cell>
          <cell r="AW8">
            <v>85252.363596767711</v>
          </cell>
          <cell r="AX8">
            <v>129388.25012663139</v>
          </cell>
        </row>
        <row r="9">
          <cell r="I9">
            <v>1893.6252668095269</v>
          </cell>
          <cell r="J9">
            <v>1903.3730197960813</v>
          </cell>
          <cell r="K9">
            <v>1860.3707024211865</v>
          </cell>
          <cell r="L9">
            <v>1817.7369115382739</v>
          </cell>
          <cell r="M9">
            <v>1823.6479859271212</v>
          </cell>
          <cell r="N9">
            <v>1776.3640513363644</v>
          </cell>
          <cell r="O9">
            <v>1730.7712413867762</v>
          </cell>
          <cell r="P9">
            <v>1735.5566268902342</v>
          </cell>
          <cell r="Q9">
            <v>1690.744483211613</v>
          </cell>
          <cell r="R9">
            <v>1646.6738527519919</v>
          </cell>
          <cell r="S9">
            <v>1649.5425189678547</v>
          </cell>
          <cell r="T9">
            <v>1607.6961827521061</v>
          </cell>
          <cell r="V9">
            <v>5</v>
          </cell>
          <cell r="X9">
            <v>15710.757709</v>
          </cell>
          <cell r="Y9">
            <v>1893.6252668095269</v>
          </cell>
          <cell r="Z9">
            <v>3796.998286605608</v>
          </cell>
          <cell r="AA9">
            <v>5657.3689890267942</v>
          </cell>
          <cell r="AB9">
            <v>7475.1059005650677</v>
          </cell>
          <cell r="AC9">
            <v>9298.753886492188</v>
          </cell>
          <cell r="AD9">
            <v>11075.117937828552</v>
          </cell>
          <cell r="AE9">
            <v>12805.889179215328</v>
          </cell>
          <cell r="AF9">
            <v>14541.445806105563</v>
          </cell>
          <cell r="AG9">
            <v>16232.190289317175</v>
          </cell>
          <cell r="AH9">
            <v>17878.864142069167</v>
          </cell>
          <cell r="AI9">
            <v>19528.406661037021</v>
          </cell>
          <cell r="AJ9">
            <v>21136.102843789125</v>
          </cell>
          <cell r="AM9">
            <v>1893.6252668095269</v>
          </cell>
          <cell r="AN9">
            <v>3796.998286605608</v>
          </cell>
          <cell r="AO9">
            <v>5657.3689890267942</v>
          </cell>
          <cell r="AP9">
            <v>1817.7369115382739</v>
          </cell>
          <cell r="AQ9">
            <v>3641.3848974653952</v>
          </cell>
          <cell r="AR9">
            <v>5417.74894880176</v>
          </cell>
          <cell r="AS9">
            <v>1730.7712413867762</v>
          </cell>
          <cell r="AT9">
            <v>3466.3278682770106</v>
          </cell>
          <cell r="AU9">
            <v>5157.0723514886231</v>
          </cell>
          <cell r="AV9">
            <v>1646.6738527519919</v>
          </cell>
          <cell r="AW9">
            <v>3296.2163717198464</v>
          </cell>
          <cell r="AX9">
            <v>4903.9125544719527</v>
          </cell>
        </row>
        <row r="10">
          <cell r="I10">
            <v>6890.8033944750568</v>
          </cell>
          <cell r="J10">
            <v>7264.7756102756557</v>
          </cell>
          <cell r="K10">
            <v>6626.6404490694367</v>
          </cell>
          <cell r="L10">
            <v>6379.0406632307959</v>
          </cell>
          <cell r="M10">
            <v>6528.8063625223667</v>
          </cell>
          <cell r="N10">
            <v>6159.6640344956595</v>
          </cell>
          <cell r="O10">
            <v>6152.7962797246555</v>
          </cell>
          <cell r="P10">
            <v>6233.1813463079616</v>
          </cell>
          <cell r="Q10">
            <v>6248.8883503535108</v>
          </cell>
          <cell r="R10">
            <v>5817.3798987314458</v>
          </cell>
          <cell r="S10">
            <v>6809.6905957583158</v>
          </cell>
          <cell r="T10">
            <v>6612.5028311336519</v>
          </cell>
          <cell r="V10">
            <v>6</v>
          </cell>
          <cell r="X10">
            <v>0</v>
          </cell>
          <cell r="Y10">
            <v>6890.8033944750568</v>
          </cell>
          <cell r="Z10">
            <v>14155.579004750713</v>
          </cell>
          <cell r="AA10">
            <v>20782.219453820151</v>
          </cell>
          <cell r="AB10">
            <v>27161.260117050948</v>
          </cell>
          <cell r="AC10">
            <v>33690.066479573317</v>
          </cell>
          <cell r="AD10">
            <v>39849.730514068979</v>
          </cell>
          <cell r="AE10">
            <v>46002.526793793637</v>
          </cell>
          <cell r="AF10">
            <v>52235.708140101597</v>
          </cell>
          <cell r="AG10">
            <v>58484.596490455107</v>
          </cell>
          <cell r="AH10">
            <v>64301.976389186551</v>
          </cell>
          <cell r="AI10">
            <v>71111.666984944866</v>
          </cell>
          <cell r="AJ10">
            <v>77724.169816078516</v>
          </cell>
          <cell r="AM10">
            <v>6890.8033944750568</v>
          </cell>
          <cell r="AN10">
            <v>14155.579004750713</v>
          </cell>
          <cell r="AO10">
            <v>20782.219453820151</v>
          </cell>
          <cell r="AP10">
            <v>6379.0406632307959</v>
          </cell>
          <cell r="AQ10">
            <v>12907.847025753163</v>
          </cell>
          <cell r="AR10">
            <v>19067.51106024882</v>
          </cell>
          <cell r="AS10">
            <v>6152.7962797246555</v>
          </cell>
          <cell r="AT10">
            <v>12385.977626032618</v>
          </cell>
          <cell r="AU10">
            <v>18634.865976386129</v>
          </cell>
          <cell r="AV10">
            <v>5817.3798987314458</v>
          </cell>
          <cell r="AW10">
            <v>12627.070494489762</v>
          </cell>
          <cell r="AX10">
            <v>19239.573325623416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I12">
            <v>6890.8033944750568</v>
          </cell>
          <cell r="J12">
            <v>7264.7756102756557</v>
          </cell>
          <cell r="K12">
            <v>6626.6404490694367</v>
          </cell>
          <cell r="L12">
            <v>6379.0406632307959</v>
          </cell>
          <cell r="M12">
            <v>6528.8063625223667</v>
          </cell>
          <cell r="N12">
            <v>6159.6640344956595</v>
          </cell>
          <cell r="O12">
            <v>6152.7962797246555</v>
          </cell>
          <cell r="P12">
            <v>6233.1813463079616</v>
          </cell>
          <cell r="Q12">
            <v>6248.8883503535108</v>
          </cell>
          <cell r="R12">
            <v>5817.3798987314458</v>
          </cell>
          <cell r="S12">
            <v>6809.6905957583158</v>
          </cell>
          <cell r="T12">
            <v>6612.5028311336519</v>
          </cell>
          <cell r="V12">
            <v>8</v>
          </cell>
          <cell r="X12">
            <v>0</v>
          </cell>
          <cell r="Y12">
            <v>6890.8033944750568</v>
          </cell>
          <cell r="Z12">
            <v>14155.579004750713</v>
          </cell>
          <cell r="AA12">
            <v>20782.219453820151</v>
          </cell>
          <cell r="AB12">
            <v>27161.260117050948</v>
          </cell>
          <cell r="AC12">
            <v>33690.066479573317</v>
          </cell>
          <cell r="AD12">
            <v>39849.730514068979</v>
          </cell>
          <cell r="AE12">
            <v>46002.526793793637</v>
          </cell>
          <cell r="AF12">
            <v>52235.708140101597</v>
          </cell>
          <cell r="AG12">
            <v>58484.596490455107</v>
          </cell>
          <cell r="AH12">
            <v>64301.976389186551</v>
          </cell>
          <cell r="AI12">
            <v>71111.666984944866</v>
          </cell>
          <cell r="AJ12">
            <v>77724.169816078516</v>
          </cell>
          <cell r="AM12">
            <v>6890.8033944750568</v>
          </cell>
          <cell r="AN12">
            <v>14155.579004750713</v>
          </cell>
          <cell r="AO12">
            <v>20782.219453820151</v>
          </cell>
          <cell r="AP12">
            <v>6379.0406632307959</v>
          </cell>
          <cell r="AQ12">
            <v>12907.847025753163</v>
          </cell>
          <cell r="AR12">
            <v>19067.51106024882</v>
          </cell>
          <cell r="AS12">
            <v>6152.7962797246555</v>
          </cell>
          <cell r="AT12">
            <v>12385.977626032618</v>
          </cell>
          <cell r="AU12">
            <v>18634.865976386129</v>
          </cell>
          <cell r="AV12">
            <v>5817.3798987314458</v>
          </cell>
          <cell r="AW12">
            <v>12627.070494489762</v>
          </cell>
          <cell r="AX12">
            <v>19239.573325623416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9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1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I15">
            <v>-5074.3472996519931</v>
          </cell>
          <cell r="J15">
            <v>-5188.9202998984611</v>
          </cell>
          <cell r="K15">
            <v>-5303.9986749234704</v>
          </cell>
          <cell r="L15">
            <v>-5454.9878136437901</v>
          </cell>
          <cell r="M15">
            <v>-5559.9582459042413</v>
          </cell>
          <cell r="N15">
            <v>-5645.0460675823178</v>
          </cell>
          <cell r="O15">
            <v>-5777.4011176397589</v>
          </cell>
          <cell r="P15">
            <v>-5884.2114331998582</v>
          </cell>
          <cell r="Q15">
            <v>-5974.1667247148816</v>
          </cell>
          <cell r="R15">
            <v>-6076.1578980207414</v>
          </cell>
          <cell r="S15">
            <v>-6159.9268353551906</v>
          </cell>
          <cell r="T15">
            <v>-6260.6322809917765</v>
          </cell>
          <cell r="V15">
            <v>11</v>
          </cell>
          <cell r="X15">
            <v>0</v>
          </cell>
          <cell r="Y15">
            <v>-5074.3472996519931</v>
          </cell>
          <cell r="Z15">
            <v>-10263.267599550454</v>
          </cell>
          <cell r="AA15">
            <v>-15567.266274473925</v>
          </cell>
          <cell r="AB15">
            <v>-21022.254088117716</v>
          </cell>
          <cell r="AC15">
            <v>-26582.212334021955</v>
          </cell>
          <cell r="AD15">
            <v>-32227.258401604275</v>
          </cell>
          <cell r="AE15">
            <v>-38004.659519244036</v>
          </cell>
          <cell r="AF15">
            <v>-43888.870952443896</v>
          </cell>
          <cell r="AG15">
            <v>-49863.037677158776</v>
          </cell>
          <cell r="AH15">
            <v>-55939.195575179518</v>
          </cell>
          <cell r="AI15">
            <v>-62099.122410534706</v>
          </cell>
          <cell r="AJ15">
            <v>-68359.754691526483</v>
          </cell>
          <cell r="AM15">
            <v>-5074.3472996519931</v>
          </cell>
          <cell r="AN15">
            <v>-10263.267599550454</v>
          </cell>
          <cell r="AO15">
            <v>-15567.266274473925</v>
          </cell>
          <cell r="AP15">
            <v>-5454.9878136437901</v>
          </cell>
          <cell r="AQ15">
            <v>-11014.94605954803</v>
          </cell>
          <cell r="AR15">
            <v>-16659.992127130346</v>
          </cell>
          <cell r="AS15">
            <v>-5777.4011176397589</v>
          </cell>
          <cell r="AT15">
            <v>-11661.612550839618</v>
          </cell>
          <cell r="AU15">
            <v>-17635.779275554502</v>
          </cell>
          <cell r="AV15">
            <v>-6076.1578980207414</v>
          </cell>
          <cell r="AW15">
            <v>-12236.084733375932</v>
          </cell>
          <cell r="AX15">
            <v>-18496.717014367707</v>
          </cell>
        </row>
        <row r="16">
          <cell r="I16">
            <v>588.15379260805719</v>
          </cell>
          <cell r="J16">
            <v>570.60806773442448</v>
          </cell>
          <cell r="K16">
            <v>554.96822479404341</v>
          </cell>
          <cell r="L16">
            <v>535.63054339472149</v>
          </cell>
          <cell r="M16">
            <v>516.8871220466873</v>
          </cell>
          <cell r="N16">
            <v>497.85441657497398</v>
          </cell>
          <cell r="O16">
            <v>478.60250424281077</v>
          </cell>
          <cell r="P16">
            <v>458.27425364413426</v>
          </cell>
          <cell r="Q16">
            <v>437.9337422291656</v>
          </cell>
          <cell r="R16">
            <v>418.10535346618036</v>
          </cell>
          <cell r="S16">
            <v>397.61737314157693</v>
          </cell>
          <cell r="T16">
            <v>378.02568290293385</v>
          </cell>
          <cell r="V16">
            <v>12</v>
          </cell>
          <cell r="X16">
            <v>0</v>
          </cell>
          <cell r="Y16">
            <v>588.15379260805719</v>
          </cell>
          <cell r="Z16">
            <v>1158.7618603424817</v>
          </cell>
          <cell r="AA16">
            <v>1713.7300851365251</v>
          </cell>
          <cell r="AB16">
            <v>2249.3606285312467</v>
          </cell>
          <cell r="AC16">
            <v>2766.2477505779339</v>
          </cell>
          <cell r="AD16">
            <v>3264.1021671529079</v>
          </cell>
          <cell r="AE16">
            <v>3742.7046713957188</v>
          </cell>
          <cell r="AF16">
            <v>4200.9789250398535</v>
          </cell>
          <cell r="AG16">
            <v>4638.912667269019</v>
          </cell>
          <cell r="AH16">
            <v>5057.0180207351996</v>
          </cell>
          <cell r="AI16">
            <v>5454.6353938767761</v>
          </cell>
          <cell r="AJ16">
            <v>5832.6610767797101</v>
          </cell>
          <cell r="AM16">
            <v>588.15379260805719</v>
          </cell>
          <cell r="AN16">
            <v>1158.7618603424817</v>
          </cell>
          <cell r="AO16">
            <v>1713.7300851365251</v>
          </cell>
          <cell r="AP16">
            <v>535.63054339472149</v>
          </cell>
          <cell r="AQ16">
            <v>1052.5176654414088</v>
          </cell>
          <cell r="AR16">
            <v>1550.3720820163828</v>
          </cell>
          <cell r="AS16">
            <v>478.60250424281077</v>
          </cell>
          <cell r="AT16">
            <v>936.87675788694503</v>
          </cell>
          <cell r="AU16">
            <v>1374.8105001161107</v>
          </cell>
          <cell r="AV16">
            <v>418.10535346618036</v>
          </cell>
          <cell r="AW16">
            <v>815.72272660775729</v>
          </cell>
          <cell r="AX16">
            <v>1193.7484095106911</v>
          </cell>
        </row>
        <row r="17">
          <cell r="I17">
            <v>-130.67749465913974</v>
          </cell>
          <cell r="J17">
            <v>-138.25486824691458</v>
          </cell>
          <cell r="K17">
            <v>-142.60774531666524</v>
          </cell>
          <cell r="L17">
            <v>-146.97189765334991</v>
          </cell>
          <cell r="M17">
            <v>-147.9048182208868</v>
          </cell>
          <cell r="N17">
            <v>-177.14405211009091</v>
          </cell>
          <cell r="O17">
            <v>-192.17349253822863</v>
          </cell>
          <cell r="P17">
            <v>-207.60589452718699</v>
          </cell>
          <cell r="Q17">
            <v>-223.9619822189612</v>
          </cell>
          <cell r="R17">
            <v>-225.12559910159865</v>
          </cell>
          <cell r="S17">
            <v>-224.75105837217191</v>
          </cell>
          <cell r="T17">
            <v>-215.62307277677297</v>
          </cell>
          <cell r="V17">
            <v>13</v>
          </cell>
          <cell r="X17">
            <v>0</v>
          </cell>
          <cell r="Y17">
            <v>-130.67749465913974</v>
          </cell>
          <cell r="Z17">
            <v>-268.93236290605432</v>
          </cell>
          <cell r="AA17">
            <v>-411.5401082227196</v>
          </cell>
          <cell r="AB17">
            <v>-558.51200587606945</v>
          </cell>
          <cell r="AC17">
            <v>-706.41682409695625</v>
          </cell>
          <cell r="AD17">
            <v>-883.56087620704716</v>
          </cell>
          <cell r="AE17">
            <v>-1075.7343687452758</v>
          </cell>
          <cell r="AF17">
            <v>-1283.3402632724628</v>
          </cell>
          <cell r="AG17">
            <v>-1507.3022454914239</v>
          </cell>
          <cell r="AH17">
            <v>-1732.4278445930227</v>
          </cell>
          <cell r="AI17">
            <v>-1957.1789029651945</v>
          </cell>
          <cell r="AJ17">
            <v>-2172.8019757419675</v>
          </cell>
          <cell r="AM17">
            <v>-130.67749465913974</v>
          </cell>
          <cell r="AN17">
            <v>-268.93236290605432</v>
          </cell>
          <cell r="AO17">
            <v>-411.5401082227196</v>
          </cell>
          <cell r="AP17">
            <v>-146.97189765334991</v>
          </cell>
          <cell r="AQ17">
            <v>-294.87671587423671</v>
          </cell>
          <cell r="AR17">
            <v>-472.02076798432762</v>
          </cell>
          <cell r="AS17">
            <v>-192.17349253822863</v>
          </cell>
          <cell r="AT17">
            <v>-399.77938706541562</v>
          </cell>
          <cell r="AU17">
            <v>-623.74136928437679</v>
          </cell>
          <cell r="AV17">
            <v>-225.12559910159865</v>
          </cell>
          <cell r="AW17">
            <v>-449.87665747377059</v>
          </cell>
          <cell r="AX17">
            <v>-665.49973025054351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14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I19">
            <v>35385.794800375086</v>
          </cell>
          <cell r="J19">
            <v>37507.146033648321</v>
          </cell>
          <cell r="K19">
            <v>37731.623509267512</v>
          </cell>
          <cell r="L19">
            <v>38309.692409003583</v>
          </cell>
          <cell r="M19">
            <v>40225.63889376165</v>
          </cell>
          <cell r="N19">
            <v>40429.493987500136</v>
          </cell>
          <cell r="O19">
            <v>41082.495698803483</v>
          </cell>
          <cell r="P19">
            <v>42862.626841231548</v>
          </cell>
          <cell r="Q19">
            <v>43260.632044425482</v>
          </cell>
          <cell r="R19">
            <v>43263.516702341338</v>
          </cell>
          <cell r="S19">
            <v>46041.89509639403</v>
          </cell>
          <cell r="T19">
            <v>46257.855872883818</v>
          </cell>
          <cell r="V19">
            <v>15</v>
          </cell>
          <cell r="X19">
            <v>25135.17583</v>
          </cell>
          <cell r="Y19">
            <v>35385.794800375086</v>
          </cell>
          <cell r="Z19">
            <v>72892.940834023408</v>
          </cell>
          <cell r="AA19">
            <v>110624.56434329093</v>
          </cell>
          <cell r="AB19">
            <v>148934.25675229452</v>
          </cell>
          <cell r="AC19">
            <v>189159.89564605616</v>
          </cell>
          <cell r="AD19">
            <v>229589.3896335563</v>
          </cell>
          <cell r="AE19">
            <v>270671.88533235982</v>
          </cell>
          <cell r="AF19">
            <v>313534.51217359136</v>
          </cell>
          <cell r="AG19">
            <v>356795.14421801682</v>
          </cell>
          <cell r="AH19">
            <v>400058.66092035815</v>
          </cell>
          <cell r="AI19">
            <v>446100.55601675215</v>
          </cell>
          <cell r="AJ19">
            <v>492358.41188963596</v>
          </cell>
          <cell r="AM19">
            <v>35385.794800375086</v>
          </cell>
          <cell r="AN19">
            <v>72892.940834023408</v>
          </cell>
          <cell r="AO19">
            <v>110624.56434329093</v>
          </cell>
          <cell r="AP19">
            <v>38309.692409003583</v>
          </cell>
          <cell r="AQ19">
            <v>78535.331302765233</v>
          </cell>
          <cell r="AR19">
            <v>118964.82529026538</v>
          </cell>
          <cell r="AS19">
            <v>41082.495698803483</v>
          </cell>
          <cell r="AT19">
            <v>83945.122540035023</v>
          </cell>
          <cell r="AU19">
            <v>127205.7545844605</v>
          </cell>
          <cell r="AV19">
            <v>43263.516702341338</v>
          </cell>
          <cell r="AW19">
            <v>89305.411798735367</v>
          </cell>
          <cell r="AX19">
            <v>135563.26767161919</v>
          </cell>
        </row>
        <row r="20">
          <cell r="V20">
            <v>16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I21">
            <v>17.730488190480401</v>
          </cell>
          <cell r="J21">
            <v>35.94480041239035</v>
          </cell>
          <cell r="K21">
            <v>57.280389757436069</v>
          </cell>
          <cell r="L21">
            <v>75.789145593096919</v>
          </cell>
          <cell r="M21">
            <v>93.851131628176518</v>
          </cell>
          <cell r="N21">
            <v>116.87035109596945</v>
          </cell>
          <cell r="O21">
            <v>139.34333868214469</v>
          </cell>
          <cell r="P21">
            <v>160.31895452637684</v>
          </cell>
          <cell r="Q21">
            <v>183.30120661821832</v>
          </cell>
          <cell r="R21">
            <v>205.20329920653035</v>
          </cell>
          <cell r="S21">
            <v>228.46423657169851</v>
          </cell>
          <cell r="T21">
            <v>248.84528922618222</v>
          </cell>
          <cell r="V21">
            <v>17</v>
          </cell>
          <cell r="X21">
            <v>0</v>
          </cell>
          <cell r="Y21">
            <v>17.730488190480401</v>
          </cell>
          <cell r="Z21">
            <v>53.675288602870751</v>
          </cell>
          <cell r="AA21">
            <v>110.95567836030682</v>
          </cell>
          <cell r="AB21">
            <v>186.74482395340374</v>
          </cell>
          <cell r="AC21">
            <v>280.59595558158026</v>
          </cell>
          <cell r="AD21">
            <v>397.46630667754971</v>
          </cell>
          <cell r="AE21">
            <v>536.8096453596944</v>
          </cell>
          <cell r="AF21">
            <v>697.12859988607124</v>
          </cell>
          <cell r="AG21">
            <v>880.42980650428956</v>
          </cell>
          <cell r="AH21">
            <v>1085.63310571082</v>
          </cell>
          <cell r="AI21">
            <v>1314.0973422825186</v>
          </cell>
          <cell r="AJ21">
            <v>1562.9426315087007</v>
          </cell>
          <cell r="AM21">
            <v>17.730488190480401</v>
          </cell>
          <cell r="AN21">
            <v>53.675288602870751</v>
          </cell>
          <cell r="AO21">
            <v>110.95567836030682</v>
          </cell>
          <cell r="AP21">
            <v>75.789145593096919</v>
          </cell>
          <cell r="AQ21">
            <v>169.64027722127344</v>
          </cell>
          <cell r="AR21">
            <v>286.51062831724289</v>
          </cell>
          <cell r="AS21">
            <v>139.34333868214469</v>
          </cell>
          <cell r="AT21">
            <v>299.66229320852153</v>
          </cell>
          <cell r="AU21">
            <v>482.96349982673985</v>
          </cell>
          <cell r="AV21">
            <v>205.20329920653035</v>
          </cell>
          <cell r="AW21">
            <v>433.66753577822885</v>
          </cell>
          <cell r="AX21">
            <v>682.51282500441107</v>
          </cell>
        </row>
        <row r="22">
          <cell r="I22">
            <v>180.41546999999991</v>
          </cell>
          <cell r="J22">
            <v>180.41546999999991</v>
          </cell>
          <cell r="K22">
            <v>180.41546999999991</v>
          </cell>
          <cell r="L22">
            <v>180.41546999999991</v>
          </cell>
          <cell r="M22">
            <v>180.41546999999991</v>
          </cell>
          <cell r="N22">
            <v>180.41546999999991</v>
          </cell>
          <cell r="O22">
            <v>180.41546999999991</v>
          </cell>
          <cell r="P22">
            <v>180.41546999999991</v>
          </cell>
          <cell r="Q22">
            <v>180.41546999999991</v>
          </cell>
          <cell r="R22">
            <v>180.41546999999991</v>
          </cell>
          <cell r="S22">
            <v>180.41546999999991</v>
          </cell>
          <cell r="T22">
            <v>180.41546999999991</v>
          </cell>
          <cell r="V22">
            <v>18</v>
          </cell>
          <cell r="X22">
            <v>0</v>
          </cell>
          <cell r="Y22">
            <v>180.41546999999991</v>
          </cell>
          <cell r="Z22">
            <v>360.83093999999983</v>
          </cell>
          <cell r="AA22">
            <v>541.24640999999974</v>
          </cell>
          <cell r="AB22">
            <v>721.66187999999966</v>
          </cell>
          <cell r="AC22">
            <v>902.07734999999957</v>
          </cell>
          <cell r="AD22">
            <v>1082.4928199999995</v>
          </cell>
          <cell r="AE22">
            <v>1262.9082899999994</v>
          </cell>
          <cell r="AF22">
            <v>1443.3237599999993</v>
          </cell>
          <cell r="AG22">
            <v>1623.7392299999992</v>
          </cell>
          <cell r="AH22">
            <v>1804.1546999999991</v>
          </cell>
          <cell r="AI22">
            <v>1984.5701699999991</v>
          </cell>
          <cell r="AJ22">
            <v>2164.985639999999</v>
          </cell>
          <cell r="AM22">
            <v>180.41546999999991</v>
          </cell>
          <cell r="AN22">
            <v>360.83093999999983</v>
          </cell>
          <cell r="AO22">
            <v>541.24640999999974</v>
          </cell>
          <cell r="AP22">
            <v>180.41546999999991</v>
          </cell>
          <cell r="AQ22">
            <v>360.83093999999983</v>
          </cell>
          <cell r="AR22">
            <v>541.24640999999974</v>
          </cell>
          <cell r="AS22">
            <v>180.41546999999991</v>
          </cell>
          <cell r="AT22">
            <v>360.83093999999983</v>
          </cell>
          <cell r="AU22">
            <v>541.24640999999974</v>
          </cell>
          <cell r="AV22">
            <v>180.41546999999991</v>
          </cell>
          <cell r="AW22">
            <v>360.83093999999983</v>
          </cell>
          <cell r="AX22">
            <v>541.24640999999974</v>
          </cell>
        </row>
        <row r="23">
          <cell r="I23">
            <v>198.14595819048031</v>
          </cell>
          <cell r="J23">
            <v>216.36027041239026</v>
          </cell>
          <cell r="K23">
            <v>237.69585975743598</v>
          </cell>
          <cell r="L23">
            <v>256.20461559309683</v>
          </cell>
          <cell r="M23">
            <v>274.26660162817643</v>
          </cell>
          <cell r="N23">
            <v>297.28582109596937</v>
          </cell>
          <cell r="O23">
            <v>319.7588086821446</v>
          </cell>
          <cell r="P23">
            <v>340.73442452637676</v>
          </cell>
          <cell r="Q23">
            <v>363.71667661821823</v>
          </cell>
          <cell r="R23">
            <v>385.61876920653026</v>
          </cell>
          <cell r="S23">
            <v>408.87970657169842</v>
          </cell>
          <cell r="T23">
            <v>429.26075922618213</v>
          </cell>
          <cell r="V23">
            <v>19</v>
          </cell>
          <cell r="X23">
            <v>0</v>
          </cell>
          <cell r="Y23">
            <v>198.14595819048031</v>
          </cell>
          <cell r="Z23">
            <v>414.50622860287058</v>
          </cell>
          <cell r="AA23">
            <v>652.20208836030656</v>
          </cell>
          <cell r="AB23">
            <v>908.40670395340339</v>
          </cell>
          <cell r="AC23">
            <v>1182.6733055815798</v>
          </cell>
          <cell r="AD23">
            <v>1479.9591266775492</v>
          </cell>
          <cell r="AE23">
            <v>1799.7179353596939</v>
          </cell>
          <cell r="AF23">
            <v>2140.4523598860706</v>
          </cell>
          <cell r="AG23">
            <v>2504.1690365042887</v>
          </cell>
          <cell r="AH23">
            <v>2889.7878057108192</v>
          </cell>
          <cell r="AI23">
            <v>3298.6675122825177</v>
          </cell>
          <cell r="AJ23">
            <v>3727.9282715086997</v>
          </cell>
          <cell r="AM23">
            <v>198.14595819048031</v>
          </cell>
          <cell r="AN23">
            <v>414.50622860287058</v>
          </cell>
          <cell r="AO23">
            <v>652.20208836030656</v>
          </cell>
          <cell r="AP23">
            <v>256.20461559309683</v>
          </cell>
          <cell r="AQ23">
            <v>530.47121722127326</v>
          </cell>
          <cell r="AR23">
            <v>827.75703831724263</v>
          </cell>
          <cell r="AS23">
            <v>319.7588086821446</v>
          </cell>
          <cell r="AT23">
            <v>660.49323320852136</v>
          </cell>
          <cell r="AU23">
            <v>1024.2099098267395</v>
          </cell>
          <cell r="AV23">
            <v>385.61876920653026</v>
          </cell>
          <cell r="AW23">
            <v>794.49847577822868</v>
          </cell>
          <cell r="AX23">
            <v>1223.7592350044108</v>
          </cell>
        </row>
        <row r="24">
          <cell r="I24">
            <v>145.70248876977169</v>
          </cell>
          <cell r="J24">
            <v>148.89605288657097</v>
          </cell>
          <cell r="K24">
            <v>153.45989080299867</v>
          </cell>
          <cell r="L24">
            <v>156.60975116707803</v>
          </cell>
          <cell r="M24">
            <v>159.35768083133004</v>
          </cell>
          <cell r="N24">
            <v>164.18718504640813</v>
          </cell>
          <cell r="O24">
            <v>169.48057597695626</v>
          </cell>
          <cell r="P24">
            <v>172.63328578711631</v>
          </cell>
          <cell r="Q24">
            <v>177.38361643263576</v>
          </cell>
          <cell r="R24">
            <v>181.70823368815411</v>
          </cell>
          <cell r="S24">
            <v>186.61067540984209</v>
          </cell>
          <cell r="T24">
            <v>190.34877414431799</v>
          </cell>
          <cell r="V24">
            <v>20</v>
          </cell>
          <cell r="X24">
            <v>0</v>
          </cell>
          <cell r="Y24">
            <v>145.70248876977169</v>
          </cell>
          <cell r="Z24">
            <v>294.59854165634266</v>
          </cell>
          <cell r="AA24">
            <v>448.05843245934136</v>
          </cell>
          <cell r="AB24">
            <v>604.66818362641936</v>
          </cell>
          <cell r="AC24">
            <v>764.02586445774944</v>
          </cell>
          <cell r="AD24">
            <v>928.21304950415754</v>
          </cell>
          <cell r="AE24">
            <v>1097.6936254811137</v>
          </cell>
          <cell r="AF24">
            <v>1270.3269112682301</v>
          </cell>
          <cell r="AG24">
            <v>1447.7105277008659</v>
          </cell>
          <cell r="AH24">
            <v>1629.4187613890199</v>
          </cell>
          <cell r="AI24">
            <v>1816.029436798862</v>
          </cell>
          <cell r="AJ24">
            <v>2006.37821094318</v>
          </cell>
          <cell r="AM24">
            <v>145.70248876977169</v>
          </cell>
          <cell r="AN24">
            <v>294.59854165634266</v>
          </cell>
          <cell r="AO24">
            <v>448.05843245934136</v>
          </cell>
          <cell r="AP24">
            <v>156.60975116707803</v>
          </cell>
          <cell r="AQ24">
            <v>315.96743199840807</v>
          </cell>
          <cell r="AR24">
            <v>480.15461704481618</v>
          </cell>
          <cell r="AS24">
            <v>169.48057597695626</v>
          </cell>
          <cell r="AT24">
            <v>342.11386176407257</v>
          </cell>
          <cell r="AU24">
            <v>519.49747819670836</v>
          </cell>
          <cell r="AV24">
            <v>181.70823368815411</v>
          </cell>
          <cell r="AW24">
            <v>368.3189090979962</v>
          </cell>
          <cell r="AX24">
            <v>558.66768324231418</v>
          </cell>
        </row>
        <row r="25">
          <cell r="I25">
            <v>343.84844696025198</v>
          </cell>
          <cell r="J25">
            <v>365.25632329896121</v>
          </cell>
          <cell r="K25">
            <v>391.15575056043463</v>
          </cell>
          <cell r="L25">
            <v>412.81436676017483</v>
          </cell>
          <cell r="M25">
            <v>433.6242824595065</v>
          </cell>
          <cell r="N25">
            <v>461.47300614237747</v>
          </cell>
          <cell r="O25">
            <v>489.23938465910089</v>
          </cell>
          <cell r="P25">
            <v>513.36771031349303</v>
          </cell>
          <cell r="Q25">
            <v>541.10029305085402</v>
          </cell>
          <cell r="R25">
            <v>567.32700289468437</v>
          </cell>
          <cell r="S25">
            <v>595.49038198154051</v>
          </cell>
          <cell r="T25">
            <v>619.60953337050012</v>
          </cell>
          <cell r="V25">
            <v>21</v>
          </cell>
          <cell r="X25">
            <v>0</v>
          </cell>
          <cell r="Y25">
            <v>343.84844696025198</v>
          </cell>
          <cell r="Z25">
            <v>709.10477025921318</v>
          </cell>
          <cell r="AA25">
            <v>1100.2605208196478</v>
          </cell>
          <cell r="AB25">
            <v>1513.0748875798226</v>
          </cell>
          <cell r="AC25">
            <v>1946.6991700393291</v>
          </cell>
          <cell r="AD25">
            <v>2408.1721761817066</v>
          </cell>
          <cell r="AE25">
            <v>2897.4115608408074</v>
          </cell>
          <cell r="AF25">
            <v>3410.7792711543007</v>
          </cell>
          <cell r="AG25">
            <v>3951.8795642051546</v>
          </cell>
          <cell r="AH25">
            <v>4519.206567099839</v>
          </cell>
          <cell r="AI25">
            <v>5114.6969490813799</v>
          </cell>
          <cell r="AJ25">
            <v>5734.3064824518797</v>
          </cell>
          <cell r="AM25">
            <v>343.84844696025198</v>
          </cell>
          <cell r="AN25">
            <v>709.10477025921318</v>
          </cell>
          <cell r="AO25">
            <v>1100.2605208196478</v>
          </cell>
          <cell r="AP25">
            <v>412.81436676017483</v>
          </cell>
          <cell r="AQ25">
            <v>846.43864921968134</v>
          </cell>
          <cell r="AR25">
            <v>1307.9116553620588</v>
          </cell>
          <cell r="AS25">
            <v>489.23938465910089</v>
          </cell>
          <cell r="AT25">
            <v>1002.6070949725939</v>
          </cell>
          <cell r="AU25">
            <v>1543.7073880234479</v>
          </cell>
          <cell r="AV25">
            <v>567.32700289468437</v>
          </cell>
          <cell r="AW25">
            <v>1162.8173848762249</v>
          </cell>
          <cell r="AX25">
            <v>1782.4269182467251</v>
          </cell>
        </row>
        <row r="26">
          <cell r="V26">
            <v>2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I27">
            <v>-2016.4004193365574</v>
          </cell>
          <cell r="J27">
            <v>-2065.0912604262362</v>
          </cell>
          <cell r="K27">
            <v>-2132.5559907307629</v>
          </cell>
          <cell r="L27">
            <v>-2181.7249661536098</v>
          </cell>
          <cell r="M27">
            <v>-2225.2135705161459</v>
          </cell>
          <cell r="N27">
            <v>-2296.5495039811981</v>
          </cell>
          <cell r="O27">
            <v>-2363.3790962257244</v>
          </cell>
          <cell r="P27">
            <v>-2416.1617550515157</v>
          </cell>
          <cell r="Q27">
            <v>-2482.110671829259</v>
          </cell>
          <cell r="R27">
            <v>-2541.799094027343</v>
          </cell>
          <cell r="S27">
            <v>-2606.2430431885418</v>
          </cell>
          <cell r="T27">
            <v>-2653.07225446132</v>
          </cell>
          <cell r="V27">
            <v>23</v>
          </cell>
          <cell r="X27">
            <v>0</v>
          </cell>
          <cell r="Y27">
            <v>-2016.4004193365574</v>
          </cell>
          <cell r="Z27">
            <v>-4081.4916797627939</v>
          </cell>
          <cell r="AA27">
            <v>-6214.0476704935572</v>
          </cell>
          <cell r="AB27">
            <v>-8395.772636647167</v>
          </cell>
          <cell r="AC27">
            <v>-10620.986207163312</v>
          </cell>
          <cell r="AD27">
            <v>-12917.53571114451</v>
          </cell>
          <cell r="AE27">
            <v>-15280.914807370234</v>
          </cell>
          <cell r="AF27">
            <v>-17697.076562421749</v>
          </cell>
          <cell r="AG27">
            <v>-20179.187234251007</v>
          </cell>
          <cell r="AH27">
            <v>-22720.986328278348</v>
          </cell>
          <cell r="AI27">
            <v>-25327.229371466889</v>
          </cell>
          <cell r="AJ27">
            <v>-27980.301625928209</v>
          </cell>
          <cell r="AM27">
            <v>-2016.4004193365574</v>
          </cell>
          <cell r="AN27">
            <v>-4081.4916797627939</v>
          </cell>
          <cell r="AO27">
            <v>-6214.0476704935572</v>
          </cell>
          <cell r="AP27">
            <v>-2181.7249661536098</v>
          </cell>
          <cell r="AQ27">
            <v>-4406.9385366697552</v>
          </cell>
          <cell r="AR27">
            <v>-6703.4880406509528</v>
          </cell>
          <cell r="AS27">
            <v>-2363.3790962257244</v>
          </cell>
          <cell r="AT27">
            <v>-4779.5408512772401</v>
          </cell>
          <cell r="AU27">
            <v>-7261.6515231064986</v>
          </cell>
          <cell r="AV27">
            <v>-2541.799094027343</v>
          </cell>
          <cell r="AW27">
            <v>-5148.0421372158853</v>
          </cell>
          <cell r="AX27">
            <v>-7801.1143916772053</v>
          </cell>
        </row>
        <row r="28">
          <cell r="I28">
            <v>2036.5576913766786</v>
          </cell>
          <cell r="J28">
            <v>2084.5377494768941</v>
          </cell>
          <cell r="K28">
            <v>2151.3167603252127</v>
          </cell>
          <cell r="L28">
            <v>2199.8241960382002</v>
          </cell>
          <cell r="M28">
            <v>2242.6745878142938</v>
          </cell>
          <cell r="N28">
            <v>2313.3948132584615</v>
          </cell>
          <cell r="O28">
            <v>2379.6304084947274</v>
          </cell>
          <cell r="P28">
            <v>2431.8400157541028</v>
          </cell>
          <cell r="Q28">
            <v>2497.2360878319487</v>
          </cell>
          <cell r="R28">
            <v>2556.3911596648704</v>
          </cell>
          <cell r="S28">
            <v>2620.3205653890586</v>
          </cell>
          <cell r="T28">
            <v>2666.6533769856301</v>
          </cell>
          <cell r="V28">
            <v>24</v>
          </cell>
          <cell r="X28">
            <v>0</v>
          </cell>
          <cell r="Y28">
            <v>2036.5576913766786</v>
          </cell>
          <cell r="Z28">
            <v>4121.0954408535727</v>
          </cell>
          <cell r="AA28">
            <v>6272.4122011787858</v>
          </cell>
          <cell r="AB28">
            <v>8472.236397216986</v>
          </cell>
          <cell r="AC28">
            <v>10714.91098503128</v>
          </cell>
          <cell r="AD28">
            <v>13028.305798289741</v>
          </cell>
          <cell r="AE28">
            <v>15407.936206784469</v>
          </cell>
          <cell r="AF28">
            <v>17839.77622253857</v>
          </cell>
          <cell r="AG28">
            <v>20337.012310370519</v>
          </cell>
          <cell r="AH28">
            <v>22893.403470035388</v>
          </cell>
          <cell r="AI28">
            <v>25513.724035424446</v>
          </cell>
          <cell r="AJ28">
            <v>28180.377412410075</v>
          </cell>
          <cell r="AM28">
            <v>2036.5576913766786</v>
          </cell>
          <cell r="AN28">
            <v>4121.0954408535727</v>
          </cell>
          <cell r="AO28">
            <v>6272.4122011787858</v>
          </cell>
          <cell r="AP28">
            <v>2199.8241960382002</v>
          </cell>
          <cell r="AQ28">
            <v>4442.4987838524939</v>
          </cell>
          <cell r="AR28">
            <v>6755.8935971109549</v>
          </cell>
          <cell r="AS28">
            <v>2379.6304084947274</v>
          </cell>
          <cell r="AT28">
            <v>4811.4704242488297</v>
          </cell>
          <cell r="AU28">
            <v>7308.7065120807783</v>
          </cell>
          <cell r="AV28">
            <v>2556.3911596648704</v>
          </cell>
          <cell r="AW28">
            <v>5176.7117250539286</v>
          </cell>
          <cell r="AX28">
            <v>7843.3651020395591</v>
          </cell>
        </row>
        <row r="29">
          <cell r="I29">
            <v>20.157272040121143</v>
          </cell>
          <cell r="J29">
            <v>19.446489050657874</v>
          </cell>
          <cell r="K29">
            <v>18.760769594449812</v>
          </cell>
          <cell r="L29">
            <v>18.099229884590386</v>
          </cell>
          <cell r="M29">
            <v>17.461017298147908</v>
          </cell>
          <cell r="N29">
            <v>16.845309277263368</v>
          </cell>
          <cell r="O29">
            <v>16.251312269002938</v>
          </cell>
          <cell r="P29">
            <v>15.678260702587067</v>
          </cell>
          <cell r="Q29">
            <v>15.12541600268969</v>
          </cell>
          <cell r="R29">
            <v>14.592065637527412</v>
          </cell>
          <cell r="S29">
            <v>14.077522200516796</v>
          </cell>
          <cell r="T29">
            <v>13.581122524310103</v>
          </cell>
          <cell r="V29">
            <v>25</v>
          </cell>
          <cell r="X29">
            <v>0</v>
          </cell>
          <cell r="Y29">
            <v>20.157272040121143</v>
          </cell>
          <cell r="Z29">
            <v>39.603761090779017</v>
          </cell>
          <cell r="AA29">
            <v>58.364530685228829</v>
          </cell>
          <cell r="AB29">
            <v>76.463760569819215</v>
          </cell>
          <cell r="AC29">
            <v>93.924777867967123</v>
          </cell>
          <cell r="AD29">
            <v>110.77008714523049</v>
          </cell>
          <cell r="AE29">
            <v>127.02139941423343</v>
          </cell>
          <cell r="AF29">
            <v>142.6996601168205</v>
          </cell>
          <cell r="AG29">
            <v>157.82507611951019</v>
          </cell>
          <cell r="AH29">
            <v>172.4171417570376</v>
          </cell>
          <cell r="AI29">
            <v>186.49466395755439</v>
          </cell>
          <cell r="AJ29">
            <v>200.0757864818645</v>
          </cell>
          <cell r="AM29">
            <v>20.157272040121143</v>
          </cell>
          <cell r="AN29">
            <v>39.603761090779017</v>
          </cell>
          <cell r="AO29">
            <v>58.364530685228829</v>
          </cell>
          <cell r="AP29">
            <v>18.099229884590386</v>
          </cell>
          <cell r="AQ29">
            <v>35.560247182738294</v>
          </cell>
          <cell r="AR29">
            <v>52.405556460001662</v>
          </cell>
          <cell r="AS29">
            <v>16.251312269002938</v>
          </cell>
          <cell r="AT29">
            <v>31.929572971590005</v>
          </cell>
          <cell r="AU29">
            <v>47.054988974279695</v>
          </cell>
          <cell r="AV29">
            <v>14.592065637527412</v>
          </cell>
          <cell r="AW29">
            <v>28.669587838044208</v>
          </cell>
          <cell r="AX29">
            <v>42.250710362354312</v>
          </cell>
        </row>
        <row r="30">
          <cell r="I30">
            <v>613.49213247230284</v>
          </cell>
          <cell r="J30">
            <v>615.02436752110191</v>
          </cell>
          <cell r="K30">
            <v>623.85553101178948</v>
          </cell>
          <cell r="L30">
            <v>627.73069235577259</v>
          </cell>
          <cell r="M30">
            <v>629.72280185535965</v>
          </cell>
          <cell r="N30">
            <v>640.66323365333778</v>
          </cell>
          <cell r="O30">
            <v>650.93393878109805</v>
          </cell>
          <cell r="P30">
            <v>651.54886984154859</v>
          </cell>
          <cell r="Q30">
            <v>659.5324571698643</v>
          </cell>
          <cell r="R30">
            <v>667.36651614384596</v>
          </cell>
          <cell r="S30">
            <v>674.74504737992129</v>
          </cell>
          <cell r="T30">
            <v>678.00967748623043</v>
          </cell>
          <cell r="V30">
            <v>26</v>
          </cell>
          <cell r="X30">
            <v>0</v>
          </cell>
          <cell r="Y30">
            <v>613.49213247230284</v>
          </cell>
          <cell r="Z30">
            <v>1228.5164999934048</v>
          </cell>
          <cell r="AA30">
            <v>1852.3720310051942</v>
          </cell>
          <cell r="AB30">
            <v>2480.1027233609666</v>
          </cell>
          <cell r="AC30">
            <v>3109.8255252163262</v>
          </cell>
          <cell r="AD30">
            <v>3750.4887588696638</v>
          </cell>
          <cell r="AE30">
            <v>4401.4226976507616</v>
          </cell>
          <cell r="AF30">
            <v>5052.97156749231</v>
          </cell>
          <cell r="AG30">
            <v>5712.5040246621738</v>
          </cell>
          <cell r="AH30">
            <v>6379.8705408060196</v>
          </cell>
          <cell r="AI30">
            <v>7054.6155881859413</v>
          </cell>
          <cell r="AJ30">
            <v>7732.6252656721717</v>
          </cell>
          <cell r="AM30">
            <v>613.49213247230284</v>
          </cell>
          <cell r="AN30">
            <v>1228.5164999934048</v>
          </cell>
          <cell r="AO30">
            <v>1852.3720310051942</v>
          </cell>
          <cell r="AP30">
            <v>627.73069235577259</v>
          </cell>
          <cell r="AQ30">
            <v>1257.4534942111322</v>
          </cell>
          <cell r="AR30">
            <v>1898.11672786447</v>
          </cell>
          <cell r="AS30">
            <v>650.93393878109805</v>
          </cell>
          <cell r="AT30">
            <v>1302.4828086226466</v>
          </cell>
          <cell r="AU30">
            <v>1962.0152657925109</v>
          </cell>
          <cell r="AV30">
            <v>667.36651614384596</v>
          </cell>
          <cell r="AW30">
            <v>1342.1115635237672</v>
          </cell>
          <cell r="AX30">
            <v>2020.1212410099977</v>
          </cell>
        </row>
        <row r="31">
          <cell r="I31">
            <v>211.16751337599001</v>
          </cell>
          <cell r="J31">
            <v>211.82525184707845</v>
          </cell>
          <cell r="K31">
            <v>215.02775444766064</v>
          </cell>
          <cell r="L31">
            <v>216.40961966214803</v>
          </cell>
          <cell r="M31">
            <v>217.03868486157492</v>
          </cell>
          <cell r="N31">
            <v>220.71309342174655</v>
          </cell>
          <cell r="O31">
            <v>223.80890724350468</v>
          </cell>
          <cell r="P31">
            <v>224.67304235200012</v>
          </cell>
          <cell r="Q31">
            <v>227.16973349301298</v>
          </cell>
          <cell r="R31">
            <v>229.66353817445111</v>
          </cell>
          <cell r="S31">
            <v>232.14666785169175</v>
          </cell>
          <cell r="T31">
            <v>233.30032374336304</v>
          </cell>
          <cell r="V31">
            <v>27</v>
          </cell>
          <cell r="X31">
            <v>0</v>
          </cell>
          <cell r="Y31">
            <v>211.16751337599001</v>
          </cell>
          <cell r="Z31">
            <v>422.99276522306843</v>
          </cell>
          <cell r="AA31">
            <v>638.02051967072907</v>
          </cell>
          <cell r="AB31">
            <v>854.43013933287716</v>
          </cell>
          <cell r="AC31">
            <v>1071.4688241944521</v>
          </cell>
          <cell r="AD31">
            <v>1292.1819176161987</v>
          </cell>
          <cell r="AE31">
            <v>1515.9908248597035</v>
          </cell>
          <cell r="AF31">
            <v>1740.6638672117035</v>
          </cell>
          <cell r="AG31">
            <v>1967.8336007047164</v>
          </cell>
          <cell r="AH31">
            <v>2197.4971388791673</v>
          </cell>
          <cell r="AI31">
            <v>2429.6438067308591</v>
          </cell>
          <cell r="AJ31">
            <v>2662.9441304742222</v>
          </cell>
          <cell r="AM31">
            <v>211.16751337599001</v>
          </cell>
          <cell r="AN31">
            <v>422.99276522306843</v>
          </cell>
          <cell r="AO31">
            <v>638.02051967072907</v>
          </cell>
          <cell r="AP31">
            <v>216.40961966214803</v>
          </cell>
          <cell r="AQ31">
            <v>433.44830452372298</v>
          </cell>
          <cell r="AR31">
            <v>654.1613979454695</v>
          </cell>
          <cell r="AS31">
            <v>223.80890724350468</v>
          </cell>
          <cell r="AT31">
            <v>448.48194959550483</v>
          </cell>
          <cell r="AU31">
            <v>675.65168308851776</v>
          </cell>
          <cell r="AV31">
            <v>229.66353817445111</v>
          </cell>
          <cell r="AW31">
            <v>461.81020602614285</v>
          </cell>
          <cell r="AX31">
            <v>695.11052976950589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28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I33">
            <v>322.80452317281788</v>
          </cell>
          <cell r="J33">
            <v>343.79746956013162</v>
          </cell>
          <cell r="K33">
            <v>357.97550891907417</v>
          </cell>
          <cell r="L33">
            <v>377.41872266065172</v>
          </cell>
          <cell r="M33">
            <v>380.2613211430459</v>
          </cell>
          <cell r="N33">
            <v>451.500050780685</v>
          </cell>
          <cell r="O33">
            <v>489.18674803410977</v>
          </cell>
          <cell r="P33">
            <v>528.12234704480568</v>
          </cell>
          <cell r="Q33">
            <v>569.53388652368801</v>
          </cell>
          <cell r="R33">
            <v>574.3506745013043</v>
          </cell>
          <cell r="S33">
            <v>575.5297388072845</v>
          </cell>
          <cell r="T33">
            <v>555.89885155722345</v>
          </cell>
          <cell r="V33">
            <v>29</v>
          </cell>
          <cell r="X33">
            <v>0</v>
          </cell>
          <cell r="Y33">
            <v>322.80452317281788</v>
          </cell>
          <cell r="Z33">
            <v>666.6019927329495</v>
          </cell>
          <cell r="AA33">
            <v>1024.5775016520238</v>
          </cell>
          <cell r="AB33">
            <v>1401.9962243126756</v>
          </cell>
          <cell r="AC33">
            <v>1782.2575454557216</v>
          </cell>
          <cell r="AD33">
            <v>2233.7575962364067</v>
          </cell>
          <cell r="AE33">
            <v>2722.9443442705165</v>
          </cell>
          <cell r="AF33">
            <v>3251.0666913153223</v>
          </cell>
          <cell r="AG33">
            <v>3820.6005778390104</v>
          </cell>
          <cell r="AH33">
            <v>4394.9512523403146</v>
          </cell>
          <cell r="AI33">
            <v>4970.4809911475986</v>
          </cell>
          <cell r="AJ33">
            <v>5526.3798427048223</v>
          </cell>
          <cell r="AM33">
            <v>322.80452317281788</v>
          </cell>
          <cell r="AN33">
            <v>666.6019927329495</v>
          </cell>
          <cell r="AO33">
            <v>1024.5775016520238</v>
          </cell>
          <cell r="AP33">
            <v>377.41872266065172</v>
          </cell>
          <cell r="AQ33">
            <v>757.68004380369757</v>
          </cell>
          <cell r="AR33">
            <v>1209.1800945843825</v>
          </cell>
          <cell r="AS33">
            <v>489.18674803410977</v>
          </cell>
          <cell r="AT33">
            <v>1017.3090950789154</v>
          </cell>
          <cell r="AU33">
            <v>1586.8429816026035</v>
          </cell>
          <cell r="AV33">
            <v>574.3506745013043</v>
          </cell>
          <cell r="AW33">
            <v>1149.8804133085887</v>
          </cell>
          <cell r="AX33">
            <v>1705.7792648658121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3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3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I36">
            <v>322.80452317281788</v>
          </cell>
          <cell r="J36">
            <v>343.79746956013162</v>
          </cell>
          <cell r="K36">
            <v>357.97550891907417</v>
          </cell>
          <cell r="L36">
            <v>377.41872266065172</v>
          </cell>
          <cell r="M36">
            <v>380.2613211430459</v>
          </cell>
          <cell r="N36">
            <v>451.500050780685</v>
          </cell>
          <cell r="O36">
            <v>489.18674803410977</v>
          </cell>
          <cell r="P36">
            <v>528.12234704480568</v>
          </cell>
          <cell r="Q36">
            <v>569.53388652368801</v>
          </cell>
          <cell r="R36">
            <v>574.3506745013043</v>
          </cell>
          <cell r="S36">
            <v>575.5297388072845</v>
          </cell>
          <cell r="T36">
            <v>555.89885155722345</v>
          </cell>
          <cell r="V36">
            <v>32</v>
          </cell>
          <cell r="X36">
            <v>0</v>
          </cell>
          <cell r="Y36">
            <v>322.80452317281788</v>
          </cell>
          <cell r="Z36">
            <v>666.6019927329495</v>
          </cell>
          <cell r="AA36">
            <v>1024.5775016520238</v>
          </cell>
          <cell r="AB36">
            <v>1401.9962243126756</v>
          </cell>
          <cell r="AC36">
            <v>1782.2575454557216</v>
          </cell>
          <cell r="AD36">
            <v>2233.7575962364067</v>
          </cell>
          <cell r="AE36">
            <v>2722.9443442705165</v>
          </cell>
          <cell r="AF36">
            <v>3251.0666913153223</v>
          </cell>
          <cell r="AG36">
            <v>3820.6005778390104</v>
          </cell>
          <cell r="AH36">
            <v>4394.9512523403146</v>
          </cell>
          <cell r="AI36">
            <v>4970.4809911475986</v>
          </cell>
          <cell r="AJ36">
            <v>5526.3798427048223</v>
          </cell>
          <cell r="AM36">
            <v>322.80452317281788</v>
          </cell>
          <cell r="AN36">
            <v>666.6019927329495</v>
          </cell>
          <cell r="AO36">
            <v>1024.5775016520238</v>
          </cell>
          <cell r="AP36">
            <v>377.41872266065172</v>
          </cell>
          <cell r="AQ36">
            <v>757.68004380369757</v>
          </cell>
          <cell r="AR36">
            <v>1209.1800945843825</v>
          </cell>
          <cell r="AS36">
            <v>489.18674803410977</v>
          </cell>
          <cell r="AT36">
            <v>1017.3090950789154</v>
          </cell>
          <cell r="AU36">
            <v>1586.8429816026035</v>
          </cell>
          <cell r="AV36">
            <v>574.3506745013043</v>
          </cell>
          <cell r="AW36">
            <v>1149.8804133085887</v>
          </cell>
          <cell r="AX36">
            <v>1705.7792648658121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33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I38">
            <v>1167.621441061232</v>
          </cell>
          <cell r="J38">
            <v>1190.0935779789697</v>
          </cell>
          <cell r="K38">
            <v>1215.619563972974</v>
          </cell>
          <cell r="L38">
            <v>1239.6582645631629</v>
          </cell>
          <cell r="M38">
            <v>1244.4838251581284</v>
          </cell>
          <cell r="N38">
            <v>1329.7216871330327</v>
          </cell>
          <cell r="O38">
            <v>1380.1809063277155</v>
          </cell>
          <cell r="P38">
            <v>1420.0225199409415</v>
          </cell>
          <cell r="Q38">
            <v>1471.3614931892548</v>
          </cell>
          <cell r="R38">
            <v>1485.9727944571287</v>
          </cell>
          <cell r="S38">
            <v>1496.4989762394143</v>
          </cell>
          <cell r="T38">
            <v>1480.7899753111269</v>
          </cell>
          <cell r="V38">
            <v>34</v>
          </cell>
          <cell r="X38">
            <v>0</v>
          </cell>
          <cell r="Y38">
            <v>1167.621441061232</v>
          </cell>
          <cell r="Z38">
            <v>2357.7150190402017</v>
          </cell>
          <cell r="AA38">
            <v>3573.3345830131757</v>
          </cell>
          <cell r="AB38">
            <v>4812.992847576339</v>
          </cell>
          <cell r="AC38">
            <v>6057.4766727344677</v>
          </cell>
          <cell r="AD38">
            <v>7387.1983598675006</v>
          </cell>
          <cell r="AE38">
            <v>8767.3792661952157</v>
          </cell>
          <cell r="AF38">
            <v>10187.401786136157</v>
          </cell>
          <cell r="AG38">
            <v>11658.763279325412</v>
          </cell>
          <cell r="AH38">
            <v>13144.73607378254</v>
          </cell>
          <cell r="AI38">
            <v>14641.235050021955</v>
          </cell>
          <cell r="AJ38">
            <v>16122.025025333081</v>
          </cell>
          <cell r="AM38">
            <v>1167.621441061232</v>
          </cell>
          <cell r="AN38">
            <v>2357.7150190402017</v>
          </cell>
          <cell r="AO38">
            <v>3573.3345830131757</v>
          </cell>
          <cell r="AP38">
            <v>1239.6582645631629</v>
          </cell>
          <cell r="AQ38">
            <v>2484.1420897212911</v>
          </cell>
          <cell r="AR38">
            <v>3813.863776854324</v>
          </cell>
          <cell r="AS38">
            <v>1380.1809063277155</v>
          </cell>
          <cell r="AT38">
            <v>2800.203426268657</v>
          </cell>
          <cell r="AU38">
            <v>4271.5649194579119</v>
          </cell>
          <cell r="AV38">
            <v>1485.9727944571287</v>
          </cell>
          <cell r="AW38">
            <v>2982.471770696543</v>
          </cell>
          <cell r="AX38">
            <v>4463.2617460076699</v>
          </cell>
        </row>
        <row r="39">
          <cell r="V39">
            <v>3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I40">
            <v>36897.264688396572</v>
          </cell>
          <cell r="J40">
            <v>39062.49593492625</v>
          </cell>
          <cell r="K40">
            <v>39338.398823800919</v>
          </cell>
          <cell r="L40">
            <v>39962.165040326923</v>
          </cell>
          <cell r="M40">
            <v>41903.747001379284</v>
          </cell>
          <cell r="N40">
            <v>42220.688680775544</v>
          </cell>
          <cell r="O40">
            <v>42951.915989790301</v>
          </cell>
          <cell r="P40">
            <v>44796.017071485978</v>
          </cell>
          <cell r="Q40">
            <v>45273.093830665588</v>
          </cell>
          <cell r="R40">
            <v>45316.816499693152</v>
          </cell>
          <cell r="S40">
            <v>48133.884454614978</v>
          </cell>
          <cell r="T40">
            <v>48358.255381565446</v>
          </cell>
          <cell r="V40">
            <v>36</v>
          </cell>
          <cell r="X40">
            <v>25135.17583</v>
          </cell>
          <cell r="Y40">
            <v>36897.264688396572</v>
          </cell>
          <cell r="Z40">
            <v>75959.760623322829</v>
          </cell>
          <cell r="AA40">
            <v>115298.15944712375</v>
          </cell>
          <cell r="AB40">
            <v>155260.32448745068</v>
          </cell>
          <cell r="AC40">
            <v>197164.07148882997</v>
          </cell>
          <cell r="AD40">
            <v>239384.76016960552</v>
          </cell>
          <cell r="AE40">
            <v>282336.67615939584</v>
          </cell>
          <cell r="AF40">
            <v>327132.69323088182</v>
          </cell>
          <cell r="AG40">
            <v>372405.78706154739</v>
          </cell>
          <cell r="AH40">
            <v>417722.60356124054</v>
          </cell>
          <cell r="AI40">
            <v>465856.48801585555</v>
          </cell>
          <cell r="AJ40">
            <v>514214.74339742097</v>
          </cell>
          <cell r="AM40">
            <v>36897.264688396572</v>
          </cell>
          <cell r="AN40">
            <v>75959.760623322829</v>
          </cell>
          <cell r="AO40">
            <v>115298.15944712375</v>
          </cell>
          <cell r="AP40">
            <v>39962.165040326923</v>
          </cell>
          <cell r="AQ40">
            <v>81865.912041706208</v>
          </cell>
          <cell r="AR40">
            <v>124086.60072248176</v>
          </cell>
          <cell r="AS40">
            <v>42951.915989790301</v>
          </cell>
          <cell r="AT40">
            <v>87747.933061276271</v>
          </cell>
          <cell r="AU40">
            <v>133021.02689194184</v>
          </cell>
          <cell r="AV40">
            <v>45316.816499693152</v>
          </cell>
          <cell r="AW40">
            <v>93450.700954308122</v>
          </cell>
          <cell r="AX40">
            <v>141808.95633587358</v>
          </cell>
        </row>
        <row r="41">
          <cell r="V41">
            <v>37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I42">
            <v>861.53365479452054</v>
          </cell>
          <cell r="J42">
            <v>833.74224657534239</v>
          </cell>
          <cell r="K42">
            <v>861.53365479452054</v>
          </cell>
          <cell r="L42">
            <v>859.17973770491801</v>
          </cell>
          <cell r="M42">
            <v>803.74878688524586</v>
          </cell>
          <cell r="N42">
            <v>859.17973770491801</v>
          </cell>
          <cell r="O42">
            <v>831.46426229508188</v>
          </cell>
          <cell r="P42">
            <v>859.17973770491801</v>
          </cell>
          <cell r="Q42">
            <v>831.46426229508188</v>
          </cell>
          <cell r="R42">
            <v>859.17973770491801</v>
          </cell>
          <cell r="S42">
            <v>859.17973770491801</v>
          </cell>
          <cell r="T42">
            <v>831.46426229508188</v>
          </cell>
          <cell r="V42">
            <v>38</v>
          </cell>
          <cell r="X42">
            <v>0</v>
          </cell>
          <cell r="Y42">
            <v>861.53365479452054</v>
          </cell>
          <cell r="Z42">
            <v>1695.2759013698628</v>
          </cell>
          <cell r="AA42">
            <v>2556.8095561643831</v>
          </cell>
          <cell r="AB42">
            <v>3415.989293869301</v>
          </cell>
          <cell r="AC42">
            <v>4219.7380807545469</v>
          </cell>
          <cell r="AD42">
            <v>5078.9178184594648</v>
          </cell>
          <cell r="AE42">
            <v>5910.3820807545471</v>
          </cell>
          <cell r="AF42">
            <v>6769.561818459465</v>
          </cell>
          <cell r="AG42">
            <v>7601.0260807545474</v>
          </cell>
          <cell r="AH42">
            <v>8460.2058184594662</v>
          </cell>
          <cell r="AI42">
            <v>9319.385556164385</v>
          </cell>
          <cell r="AJ42">
            <v>10150.849818459466</v>
          </cell>
          <cell r="AM42">
            <v>861.53365479452054</v>
          </cell>
          <cell r="AN42">
            <v>1695.2759013698628</v>
          </cell>
          <cell r="AO42">
            <v>2556.8095561643831</v>
          </cell>
          <cell r="AP42">
            <v>859.17973770491801</v>
          </cell>
          <cell r="AQ42">
            <v>1662.9285245901638</v>
          </cell>
          <cell r="AR42">
            <v>2522.1082622950817</v>
          </cell>
          <cell r="AS42">
            <v>831.46426229508188</v>
          </cell>
          <cell r="AT42">
            <v>1690.6439999999998</v>
          </cell>
          <cell r="AU42">
            <v>2522.1082622950817</v>
          </cell>
          <cell r="AV42">
            <v>859.17973770491801</v>
          </cell>
          <cell r="AW42">
            <v>1718.359475409836</v>
          </cell>
          <cell r="AX42">
            <v>2549.8237377049181</v>
          </cell>
        </row>
        <row r="43">
          <cell r="I43">
            <v>18195.606892515458</v>
          </cell>
          <cell r="J43">
            <v>17289.789325293506</v>
          </cell>
          <cell r="K43">
            <v>18750.363216557951</v>
          </cell>
          <cell r="L43">
            <v>19783.652024213232</v>
          </cell>
          <cell r="M43">
            <v>21240.316691185242</v>
          </cell>
          <cell r="N43">
            <v>20778.41802725154</v>
          </cell>
          <cell r="O43">
            <v>23365.370773333496</v>
          </cell>
          <cell r="P43">
            <v>24425.870229072858</v>
          </cell>
          <cell r="Q43">
            <v>23937.914840004047</v>
          </cell>
          <cell r="R43">
            <v>26688.065123912809</v>
          </cell>
          <cell r="S43">
            <v>26727.703933318291</v>
          </cell>
          <cell r="T43">
            <v>27983.882574151045</v>
          </cell>
          <cell r="V43">
            <v>39</v>
          </cell>
          <cell r="X43">
            <v>0</v>
          </cell>
          <cell r="Y43">
            <v>18195.606892515458</v>
          </cell>
          <cell r="Z43">
            <v>35485.396217808964</v>
          </cell>
          <cell r="AA43">
            <v>54235.759434366919</v>
          </cell>
          <cell r="AB43">
            <v>74019.411458580144</v>
          </cell>
          <cell r="AC43">
            <v>95259.728149765389</v>
          </cell>
          <cell r="AD43">
            <v>116038.14617701693</v>
          </cell>
          <cell r="AE43">
            <v>139403.51695035043</v>
          </cell>
          <cell r="AF43">
            <v>163829.3871794233</v>
          </cell>
          <cell r="AG43">
            <v>187767.30201942736</v>
          </cell>
          <cell r="AH43">
            <v>214455.36714334018</v>
          </cell>
          <cell r="AI43">
            <v>241183.07107665847</v>
          </cell>
          <cell r="AJ43">
            <v>269166.95365080953</v>
          </cell>
          <cell r="AM43">
            <v>18195.606892515458</v>
          </cell>
          <cell r="AN43">
            <v>35485.396217808964</v>
          </cell>
          <cell r="AO43">
            <v>54235.759434366919</v>
          </cell>
          <cell r="AP43">
            <v>19783.652024213232</v>
          </cell>
          <cell r="AQ43">
            <v>41023.968715398471</v>
          </cell>
          <cell r="AR43">
            <v>61802.386742650007</v>
          </cell>
          <cell r="AS43">
            <v>23365.370773333496</v>
          </cell>
          <cell r="AT43">
            <v>47791.241002406357</v>
          </cell>
          <cell r="AU43">
            <v>71729.155842410401</v>
          </cell>
          <cell r="AV43">
            <v>26688.065123912809</v>
          </cell>
          <cell r="AW43">
            <v>53415.769057231097</v>
          </cell>
          <cell r="AX43">
            <v>81399.651631382148</v>
          </cell>
        </row>
        <row r="44">
          <cell r="I44">
            <v>129.39076176085069</v>
          </cell>
          <cell r="J44">
            <v>122.5110851763679</v>
          </cell>
          <cell r="K44">
            <v>132.62558788869603</v>
          </cell>
          <cell r="L44">
            <v>135.29809909478291</v>
          </cell>
          <cell r="M44">
            <v>141.31232474094057</v>
          </cell>
          <cell r="N44">
            <v>138.05916635469268</v>
          </cell>
          <cell r="O44">
            <v>149.80623828345543</v>
          </cell>
          <cell r="P44">
            <v>151.9026407215735</v>
          </cell>
          <cell r="Q44">
            <v>148.68089954136249</v>
          </cell>
          <cell r="R44">
            <v>161.27237626393321</v>
          </cell>
          <cell r="S44">
            <v>157.83142706677512</v>
          </cell>
          <cell r="T44">
            <v>165.05871110272085</v>
          </cell>
          <cell r="V44">
            <v>40</v>
          </cell>
          <cell r="X44">
            <v>0</v>
          </cell>
          <cell r="Y44">
            <v>129.39076176085069</v>
          </cell>
          <cell r="Z44">
            <v>251.90184693721858</v>
          </cell>
          <cell r="AA44">
            <v>384.52743482591461</v>
          </cell>
          <cell r="AB44">
            <v>519.82553392069758</v>
          </cell>
          <cell r="AC44">
            <v>661.13785866163812</v>
          </cell>
          <cell r="AD44">
            <v>799.19702501633083</v>
          </cell>
          <cell r="AE44">
            <v>949.00326329978623</v>
          </cell>
          <cell r="AF44">
            <v>1100.9059040213597</v>
          </cell>
          <cell r="AG44">
            <v>1249.5868035627223</v>
          </cell>
          <cell r="AH44">
            <v>1410.8591798266555</v>
          </cell>
          <cell r="AI44">
            <v>1568.6906068934306</v>
          </cell>
          <cell r="AJ44">
            <v>1733.7493179961516</v>
          </cell>
          <cell r="AM44">
            <v>129.39076176085069</v>
          </cell>
          <cell r="AN44">
            <v>251.90184693721858</v>
          </cell>
          <cell r="AO44">
            <v>384.52743482591461</v>
          </cell>
          <cell r="AP44">
            <v>135.29809909478291</v>
          </cell>
          <cell r="AQ44">
            <v>276.61042383572351</v>
          </cell>
          <cell r="AR44">
            <v>414.66959019041622</v>
          </cell>
          <cell r="AS44">
            <v>149.80623828345543</v>
          </cell>
          <cell r="AT44">
            <v>301.70887900502896</v>
          </cell>
          <cell r="AU44">
            <v>450.38977854639143</v>
          </cell>
          <cell r="AV44">
            <v>161.27237626393321</v>
          </cell>
          <cell r="AW44">
            <v>319.10380333070833</v>
          </cell>
          <cell r="AX44">
            <v>484.16251443342918</v>
          </cell>
        </row>
        <row r="45">
          <cell r="I45">
            <v>19186.531309070826</v>
          </cell>
          <cell r="J45">
            <v>18246.042657045215</v>
          </cell>
          <cell r="K45">
            <v>19744.522459241165</v>
          </cell>
          <cell r="L45">
            <v>20778.129861012934</v>
          </cell>
          <cell r="M45">
            <v>22185.377802811432</v>
          </cell>
          <cell r="N45">
            <v>21775.65693131115</v>
          </cell>
          <cell r="O45">
            <v>24346.641273912031</v>
          </cell>
          <cell r="P45">
            <v>25436.952607499352</v>
          </cell>
          <cell r="Q45">
            <v>24918.060001840491</v>
          </cell>
          <cell r="R45">
            <v>27708.517237881661</v>
          </cell>
          <cell r="S45">
            <v>27744.715098089986</v>
          </cell>
          <cell r="T45">
            <v>28980.405547548846</v>
          </cell>
          <cell r="V45">
            <v>41</v>
          </cell>
          <cell r="X45">
            <v>0</v>
          </cell>
          <cell r="Y45">
            <v>19186.531309070826</v>
          </cell>
          <cell r="Z45">
            <v>37432.573966116041</v>
          </cell>
          <cell r="AA45">
            <v>57177.096425357202</v>
          </cell>
          <cell r="AB45">
            <v>77955.226286370133</v>
          </cell>
          <cell r="AC45">
            <v>100140.60408918156</v>
          </cell>
          <cell r="AD45">
            <v>121916.26102049272</v>
          </cell>
          <cell r="AE45">
            <v>146262.90229440475</v>
          </cell>
          <cell r="AF45">
            <v>171699.85490190409</v>
          </cell>
          <cell r="AG45">
            <v>196617.91490374459</v>
          </cell>
          <cell r="AH45">
            <v>224326.43214162625</v>
          </cell>
          <cell r="AI45">
            <v>252071.14723971623</v>
          </cell>
          <cell r="AJ45">
            <v>281051.5527872651</v>
          </cell>
          <cell r="AM45">
            <v>19186.531309070826</v>
          </cell>
          <cell r="AN45">
            <v>37432.573966116041</v>
          </cell>
          <cell r="AO45">
            <v>57177.096425357202</v>
          </cell>
          <cell r="AP45">
            <v>20778.129861012934</v>
          </cell>
          <cell r="AQ45">
            <v>42963.507663824363</v>
          </cell>
          <cell r="AR45">
            <v>64739.164595135517</v>
          </cell>
          <cell r="AS45">
            <v>24346.641273912031</v>
          </cell>
          <cell r="AT45">
            <v>49783.593881411383</v>
          </cell>
          <cell r="AU45">
            <v>74701.653883251871</v>
          </cell>
          <cell r="AV45">
            <v>27708.517237881661</v>
          </cell>
          <cell r="AW45">
            <v>55453.232335971647</v>
          </cell>
          <cell r="AX45">
            <v>84433.637883520496</v>
          </cell>
        </row>
        <row r="46">
          <cell r="I46">
            <v>-182.24585128626333</v>
          </cell>
          <cell r="J46">
            <v>-193.47823164320334</v>
          </cell>
          <cell r="K46">
            <v>-191.51401464246237</v>
          </cell>
          <cell r="L46">
            <v>-172.50802188869008</v>
          </cell>
          <cell r="M46">
            <v>-163.55777766470473</v>
          </cell>
          <cell r="N46">
            <v>-161.50359897882467</v>
          </cell>
          <cell r="O46">
            <v>-151.04581005932394</v>
          </cell>
          <cell r="P46">
            <v>-149.29499155182688</v>
          </cell>
          <cell r="Q46">
            <v>-147.28602539426583</v>
          </cell>
          <cell r="R46">
            <v>-132.43820876778767</v>
          </cell>
          <cell r="S46">
            <v>-124.4629991805682</v>
          </cell>
          <cell r="T46">
            <v>-122.50906001259348</v>
          </cell>
          <cell r="V46">
            <v>42</v>
          </cell>
          <cell r="X46">
            <v>0</v>
          </cell>
          <cell r="Y46">
            <v>-182.24585128626333</v>
          </cell>
          <cell r="Z46">
            <v>-375.7240829294667</v>
          </cell>
          <cell r="AA46">
            <v>-567.23809757192907</v>
          </cell>
          <cell r="AB46">
            <v>-739.74611946061918</v>
          </cell>
          <cell r="AC46">
            <v>-903.30389712532394</v>
          </cell>
          <cell r="AD46">
            <v>-1064.8074961041486</v>
          </cell>
          <cell r="AE46">
            <v>-1215.8533061634726</v>
          </cell>
          <cell r="AF46">
            <v>-1365.1482977152993</v>
          </cell>
          <cell r="AG46">
            <v>-1512.4343231095652</v>
          </cell>
          <cell r="AH46">
            <v>-1644.8725318773529</v>
          </cell>
          <cell r="AI46">
            <v>-1769.3355310579211</v>
          </cell>
          <cell r="AJ46">
            <v>-1891.8445910705145</v>
          </cell>
          <cell r="AM46">
            <v>-182.24585128626333</v>
          </cell>
          <cell r="AN46">
            <v>-375.7240829294667</v>
          </cell>
          <cell r="AO46">
            <v>-567.23809757192907</v>
          </cell>
          <cell r="AP46">
            <v>-172.50802188869008</v>
          </cell>
          <cell r="AQ46">
            <v>-336.06579955339481</v>
          </cell>
          <cell r="AR46">
            <v>-497.56939853221945</v>
          </cell>
          <cell r="AS46">
            <v>-151.04581005932394</v>
          </cell>
          <cell r="AT46">
            <v>-300.34080161115082</v>
          </cell>
          <cell r="AU46">
            <v>-447.62682700541666</v>
          </cell>
          <cell r="AV46">
            <v>-132.43820876778767</v>
          </cell>
          <cell r="AW46">
            <v>-256.90120794835588</v>
          </cell>
          <cell r="AX46">
            <v>-379.41026796094934</v>
          </cell>
        </row>
        <row r="47">
          <cell r="I47">
            <v>1162.306116639234</v>
          </cell>
          <cell r="J47">
            <v>1122.7875480981497</v>
          </cell>
          <cell r="K47">
            <v>1177.1031059732516</v>
          </cell>
          <cell r="L47">
            <v>1111.0096357586924</v>
          </cell>
          <cell r="M47">
            <v>1179.9687978478346</v>
          </cell>
          <cell r="N47">
            <v>1117.9508099164138</v>
          </cell>
          <cell r="O47">
            <v>1133.0485157011731</v>
          </cell>
          <cell r="P47">
            <v>1150.7124797969821</v>
          </cell>
          <cell r="Q47">
            <v>1084.2097742520809</v>
          </cell>
          <cell r="R47">
            <v>1096.6781602698866</v>
          </cell>
          <cell r="S47">
            <v>1087.2115783593699</v>
          </cell>
          <cell r="T47">
            <v>1099.6180197943761</v>
          </cell>
          <cell r="V47">
            <v>43</v>
          </cell>
          <cell r="X47">
            <v>0</v>
          </cell>
          <cell r="Y47">
            <v>1162.306116639234</v>
          </cell>
          <cell r="Z47">
            <v>2285.0936647373837</v>
          </cell>
          <cell r="AA47">
            <v>3462.1967707106351</v>
          </cell>
          <cell r="AB47">
            <v>4573.2064064693277</v>
          </cell>
          <cell r="AC47">
            <v>5753.1752043171618</v>
          </cell>
          <cell r="AD47">
            <v>6871.1260142335759</v>
          </cell>
          <cell r="AE47">
            <v>8004.1745299347494</v>
          </cell>
          <cell r="AF47">
            <v>9154.8870097317322</v>
          </cell>
          <cell r="AG47">
            <v>10239.096783983812</v>
          </cell>
          <cell r="AH47">
            <v>11335.774944253699</v>
          </cell>
          <cell r="AI47">
            <v>12422.986522613068</v>
          </cell>
          <cell r="AJ47">
            <v>13522.604542407444</v>
          </cell>
          <cell r="AM47">
            <v>1162.306116639234</v>
          </cell>
          <cell r="AN47">
            <v>2285.0936647373837</v>
          </cell>
          <cell r="AO47">
            <v>3462.1967707106351</v>
          </cell>
          <cell r="AP47">
            <v>1111.0096357586924</v>
          </cell>
          <cell r="AQ47">
            <v>2290.9784336065268</v>
          </cell>
          <cell r="AR47">
            <v>3408.9292435229409</v>
          </cell>
          <cell r="AS47">
            <v>1133.0485157011731</v>
          </cell>
          <cell r="AT47">
            <v>2283.7609954981554</v>
          </cell>
          <cell r="AU47">
            <v>3367.9707697502363</v>
          </cell>
          <cell r="AV47">
            <v>1096.6781602698866</v>
          </cell>
          <cell r="AW47">
            <v>2183.8897386292565</v>
          </cell>
          <cell r="AX47">
            <v>3283.5077584236324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44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45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46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</row>
        <row r="51"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47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I52">
            <v>20166.591574423794</v>
          </cell>
          <cell r="J52">
            <v>19175.320759642709</v>
          </cell>
          <cell r="K52">
            <v>20730.111550571954</v>
          </cell>
          <cell r="L52">
            <v>21716.631474882935</v>
          </cell>
          <cell r="M52">
            <v>23201.788822994564</v>
          </cell>
          <cell r="N52">
            <v>22732.10414224874</v>
          </cell>
          <cell r="O52">
            <v>25328.643979553879</v>
          </cell>
          <cell r="P52">
            <v>26438.370095744507</v>
          </cell>
          <cell r="Q52">
            <v>25854.983750698306</v>
          </cell>
          <cell r="R52">
            <v>28672.757189383759</v>
          </cell>
          <cell r="S52">
            <v>28707.463677268788</v>
          </cell>
          <cell r="T52">
            <v>29957.514507330627</v>
          </cell>
          <cell r="V52">
            <v>48</v>
          </cell>
          <cell r="X52">
            <v>0</v>
          </cell>
          <cell r="Y52">
            <v>20166.591574423794</v>
          </cell>
          <cell r="Z52">
            <v>39341.912334066503</v>
          </cell>
          <cell r="AA52">
            <v>60072.02388463846</v>
          </cell>
          <cell r="AB52">
            <v>81788.655359521392</v>
          </cell>
          <cell r="AC52">
            <v>104990.44418251596</v>
          </cell>
          <cell r="AD52">
            <v>127722.54832476471</v>
          </cell>
          <cell r="AE52">
            <v>153051.1923043186</v>
          </cell>
          <cell r="AF52">
            <v>179489.56240006309</v>
          </cell>
          <cell r="AG52">
            <v>205344.54615076139</v>
          </cell>
          <cell r="AH52">
            <v>234017.30334014515</v>
          </cell>
          <cell r="AI52">
            <v>262724.76701741392</v>
          </cell>
          <cell r="AJ52">
            <v>292682.28152474453</v>
          </cell>
          <cell r="AM52">
            <v>20166.591574423794</v>
          </cell>
          <cell r="AN52">
            <v>39341.912334066503</v>
          </cell>
          <cell r="AO52">
            <v>60072.02388463846</v>
          </cell>
          <cell r="AP52">
            <v>21716.631474882935</v>
          </cell>
          <cell r="AQ52">
            <v>44918.420297877499</v>
          </cell>
          <cell r="AR52">
            <v>67650.524440126232</v>
          </cell>
          <cell r="AS52">
            <v>25328.643979553879</v>
          </cell>
          <cell r="AT52">
            <v>51767.014075298386</v>
          </cell>
          <cell r="AU52">
            <v>77621.997825996688</v>
          </cell>
          <cell r="AV52">
            <v>28672.757189383759</v>
          </cell>
          <cell r="AW52">
            <v>57380.220866652548</v>
          </cell>
          <cell r="AX52">
            <v>87337.735373983174</v>
          </cell>
        </row>
        <row r="53">
          <cell r="V53">
            <v>4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I54">
            <v>16730.673113972778</v>
          </cell>
          <cell r="J54">
            <v>19943.350469215235</v>
          </cell>
          <cell r="K54">
            <v>18608.287273228965</v>
          </cell>
          <cell r="L54">
            <v>18245.533565443988</v>
          </cell>
          <cell r="M54">
            <v>18701.958178384721</v>
          </cell>
          <cell r="N54">
            <v>19488.584538526804</v>
          </cell>
          <cell r="O54">
            <v>17623.272010236422</v>
          </cell>
          <cell r="P54">
            <v>18357.646975741478</v>
          </cell>
          <cell r="Q54">
            <v>19418.110079967282</v>
          </cell>
          <cell r="R54">
            <v>16644.059310309392</v>
          </cell>
          <cell r="S54">
            <v>19426.420777346197</v>
          </cell>
          <cell r="T54">
            <v>18400.74087423482</v>
          </cell>
          <cell r="V54">
            <v>50</v>
          </cell>
          <cell r="X54">
            <v>25135.17583</v>
          </cell>
          <cell r="Y54">
            <v>16730.673113972778</v>
          </cell>
          <cell r="Z54">
            <v>36674.023583188013</v>
          </cell>
          <cell r="AA54">
            <v>55282.310856416982</v>
          </cell>
          <cell r="AB54">
            <v>73527.844421860966</v>
          </cell>
          <cell r="AC54">
            <v>92229.80260024569</v>
          </cell>
          <cell r="AD54">
            <v>111718.38713877249</v>
          </cell>
          <cell r="AE54">
            <v>129341.65914900892</v>
          </cell>
          <cell r="AF54">
            <v>147699.30612475041</v>
          </cell>
          <cell r="AG54">
            <v>167117.41620471768</v>
          </cell>
          <cell r="AH54">
            <v>183761.47551502706</v>
          </cell>
          <cell r="AI54">
            <v>203187.89629237325</v>
          </cell>
          <cell r="AJ54">
            <v>221588.63716660807</v>
          </cell>
          <cell r="AM54">
            <v>16730.673113972778</v>
          </cell>
          <cell r="AN54">
            <v>36674.023583188013</v>
          </cell>
          <cell r="AO54">
            <v>55282.310856416982</v>
          </cell>
          <cell r="AP54">
            <v>18245.533565443988</v>
          </cell>
          <cell r="AQ54">
            <v>36947.491743828708</v>
          </cell>
          <cell r="AR54">
            <v>56436.076282355512</v>
          </cell>
          <cell r="AS54">
            <v>17623.272010236422</v>
          </cell>
          <cell r="AT54">
            <v>35980.9189859779</v>
          </cell>
          <cell r="AU54">
            <v>55399.029065945186</v>
          </cell>
          <cell r="AV54">
            <v>16644.059310309392</v>
          </cell>
          <cell r="AW54">
            <v>36070.480087655589</v>
          </cell>
          <cell r="AX54">
            <v>54471.220961890409</v>
          </cell>
        </row>
        <row r="55">
          <cell r="V55">
            <v>51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I56">
            <v>0</v>
          </cell>
          <cell r="J56">
            <v>0</v>
          </cell>
          <cell r="K56">
            <v>-30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52</v>
          </cell>
          <cell r="X56">
            <v>0</v>
          </cell>
          <cell r="Y56">
            <v>0</v>
          </cell>
          <cell r="Z56">
            <v>0</v>
          </cell>
          <cell r="AA56">
            <v>-3000</v>
          </cell>
          <cell r="AB56">
            <v>-3000</v>
          </cell>
          <cell r="AC56">
            <v>-3000</v>
          </cell>
          <cell r="AD56">
            <v>-3000</v>
          </cell>
          <cell r="AE56">
            <v>-3000</v>
          </cell>
          <cell r="AF56">
            <v>-3000</v>
          </cell>
          <cell r="AG56">
            <v>-3000</v>
          </cell>
          <cell r="AH56">
            <v>-3000</v>
          </cell>
          <cell r="AI56">
            <v>-3000</v>
          </cell>
          <cell r="AJ56">
            <v>-3000</v>
          </cell>
          <cell r="AM56">
            <v>0</v>
          </cell>
          <cell r="AN56">
            <v>0</v>
          </cell>
          <cell r="AO56">
            <v>-300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I57">
            <v>284.63970919674608</v>
          </cell>
          <cell r="J57">
            <v>283.96104933325233</v>
          </cell>
          <cell r="K57">
            <v>289.90084110948209</v>
          </cell>
          <cell r="L57">
            <v>293.67084011022126</v>
          </cell>
          <cell r="M57">
            <v>295.7944872186024</v>
          </cell>
          <cell r="N57">
            <v>309.74894720320708</v>
          </cell>
          <cell r="O57">
            <v>316.48639034403163</v>
          </cell>
          <cell r="P57">
            <v>322.91606935443531</v>
          </cell>
          <cell r="Q57">
            <v>346.84541948717106</v>
          </cell>
          <cell r="R57">
            <v>355.40163141898171</v>
          </cell>
          <cell r="S57">
            <v>363.1068725211054</v>
          </cell>
          <cell r="T57">
            <v>371.43959106647821</v>
          </cell>
          <cell r="V57">
            <v>53</v>
          </cell>
          <cell r="X57">
            <v>0</v>
          </cell>
          <cell r="Y57">
            <v>284.63970919674608</v>
          </cell>
          <cell r="Z57">
            <v>568.60075852999842</v>
          </cell>
          <cell r="AA57">
            <v>858.50159963948045</v>
          </cell>
          <cell r="AB57">
            <v>1152.1724397497017</v>
          </cell>
          <cell r="AC57">
            <v>1447.9669269683041</v>
          </cell>
          <cell r="AD57">
            <v>1757.7158741715111</v>
          </cell>
          <cell r="AE57">
            <v>2074.202264515543</v>
          </cell>
          <cell r="AF57">
            <v>2397.1183338699784</v>
          </cell>
          <cell r="AG57">
            <v>2743.9637533571495</v>
          </cell>
          <cell r="AH57">
            <v>3099.3653847761311</v>
          </cell>
          <cell r="AI57">
            <v>3462.4722572972364</v>
          </cell>
          <cell r="AJ57">
            <v>3833.9118483637149</v>
          </cell>
          <cell r="AM57">
            <v>284.63970919674608</v>
          </cell>
          <cell r="AN57">
            <v>568.60075852999842</v>
          </cell>
          <cell r="AO57">
            <v>858.50159963948045</v>
          </cell>
          <cell r="AP57">
            <v>293.67084011022126</v>
          </cell>
          <cell r="AQ57">
            <v>589.46532732882361</v>
          </cell>
          <cell r="AR57">
            <v>899.21427453203069</v>
          </cell>
          <cell r="AS57">
            <v>316.48639034403163</v>
          </cell>
          <cell r="AT57">
            <v>639.40245969846694</v>
          </cell>
          <cell r="AU57">
            <v>986.247879185638</v>
          </cell>
          <cell r="AV57">
            <v>355.40163141898171</v>
          </cell>
          <cell r="AW57">
            <v>718.50850394008717</v>
          </cell>
          <cell r="AX57">
            <v>1089.9480950065654</v>
          </cell>
        </row>
        <row r="58">
          <cell r="I58">
            <v>1441.3699127783766</v>
          </cell>
          <cell r="J58">
            <v>1626.5653034714269</v>
          </cell>
          <cell r="K58">
            <v>2168.7091558435277</v>
          </cell>
          <cell r="L58">
            <v>1601.3877493145119</v>
          </cell>
          <cell r="M58">
            <v>1443.4727842658394</v>
          </cell>
          <cell r="N58">
            <v>2281.0368740511185</v>
          </cell>
          <cell r="O58">
            <v>2129.7732107427728</v>
          </cell>
          <cell r="P58">
            <v>1735.6112334757054</v>
          </cell>
          <cell r="Q58">
            <v>2080.369167615936</v>
          </cell>
          <cell r="R58">
            <v>1857.5668715685315</v>
          </cell>
          <cell r="S58">
            <v>2015.5131486961036</v>
          </cell>
          <cell r="T58">
            <v>1426.9182814827946</v>
          </cell>
          <cell r="V58">
            <v>54</v>
          </cell>
          <cell r="X58">
            <v>0</v>
          </cell>
          <cell r="Y58">
            <v>1441.3699127783766</v>
          </cell>
          <cell r="Z58">
            <v>3067.9352162498035</v>
          </cell>
          <cell r="AA58">
            <v>5236.6443720933312</v>
          </cell>
          <cell r="AB58">
            <v>6838.0321214078431</v>
          </cell>
          <cell r="AC58">
            <v>8281.5049056736825</v>
          </cell>
          <cell r="AD58">
            <v>10562.541779724801</v>
          </cell>
          <cell r="AE58">
            <v>12692.314990467574</v>
          </cell>
          <cell r="AF58">
            <v>14427.926223943279</v>
          </cell>
          <cell r="AG58">
            <v>16508.295391559215</v>
          </cell>
          <cell r="AH58">
            <v>18365.862263127747</v>
          </cell>
          <cell r="AI58">
            <v>20381.37541182385</v>
          </cell>
          <cell r="AJ58">
            <v>21808.293693306645</v>
          </cell>
          <cell r="AM58">
            <v>1441.3699127783766</v>
          </cell>
          <cell r="AN58">
            <v>3067.9352162498035</v>
          </cell>
          <cell r="AO58">
            <v>5236.6443720933312</v>
          </cell>
          <cell r="AP58">
            <v>1601.3877493145119</v>
          </cell>
          <cell r="AQ58">
            <v>3044.8605335803513</v>
          </cell>
          <cell r="AR58">
            <v>5325.8974076314698</v>
          </cell>
          <cell r="AS58">
            <v>2129.7732107427728</v>
          </cell>
          <cell r="AT58">
            <v>3865.3844442184782</v>
          </cell>
          <cell r="AU58">
            <v>5945.7536118344142</v>
          </cell>
          <cell r="AV58">
            <v>1857.5668715685315</v>
          </cell>
          <cell r="AW58">
            <v>3873.0800202646351</v>
          </cell>
          <cell r="AX58">
            <v>5299.9983017474297</v>
          </cell>
        </row>
        <row r="59">
          <cell r="I59">
            <v>1726.0096219751226</v>
          </cell>
          <cell r="J59">
            <v>1910.5263528046792</v>
          </cell>
          <cell r="K59">
            <v>-541.39000304699039</v>
          </cell>
          <cell r="L59">
            <v>1895.0585894247331</v>
          </cell>
          <cell r="M59">
            <v>1739.2672714844418</v>
          </cell>
          <cell r="N59">
            <v>2590.7858212543256</v>
          </cell>
          <cell r="O59">
            <v>2446.2596010868047</v>
          </cell>
          <cell r="P59">
            <v>2058.5273028301408</v>
          </cell>
          <cell r="Q59">
            <v>2427.2145871031071</v>
          </cell>
          <cell r="R59">
            <v>2212.9685029875131</v>
          </cell>
          <cell r="S59">
            <v>2378.6200212172089</v>
          </cell>
          <cell r="T59">
            <v>1798.3578725492728</v>
          </cell>
          <cell r="V59">
            <v>55</v>
          </cell>
          <cell r="X59">
            <v>0</v>
          </cell>
          <cell r="Y59">
            <v>1726.0096219751226</v>
          </cell>
          <cell r="Z59">
            <v>3636.535974779802</v>
          </cell>
          <cell r="AA59">
            <v>3095.1459717328116</v>
          </cell>
          <cell r="AB59">
            <v>4990.204561157545</v>
          </cell>
          <cell r="AC59">
            <v>6729.471832641987</v>
          </cell>
          <cell r="AD59">
            <v>9320.2576538963131</v>
          </cell>
          <cell r="AE59">
            <v>11766.517254983119</v>
          </cell>
          <cell r="AF59">
            <v>13825.04455781326</v>
          </cell>
          <cell r="AG59">
            <v>16252.259144916366</v>
          </cell>
          <cell r="AH59">
            <v>18465.227647903881</v>
          </cell>
          <cell r="AI59">
            <v>20843.847669121089</v>
          </cell>
          <cell r="AJ59">
            <v>22642.205541670362</v>
          </cell>
          <cell r="AM59">
            <v>1726.0096219751226</v>
          </cell>
          <cell r="AN59">
            <v>3636.535974779802</v>
          </cell>
          <cell r="AO59">
            <v>3095.1459717328116</v>
          </cell>
          <cell r="AP59">
            <v>1895.0585894247331</v>
          </cell>
          <cell r="AQ59">
            <v>3634.3258609091749</v>
          </cell>
          <cell r="AR59">
            <v>6225.1116821635005</v>
          </cell>
          <cell r="AS59">
            <v>2446.2596010868047</v>
          </cell>
          <cell r="AT59">
            <v>4504.7869039169454</v>
          </cell>
          <cell r="AU59">
            <v>6932.0014910200525</v>
          </cell>
          <cell r="AV59">
            <v>2212.9685029875131</v>
          </cell>
          <cell r="AW59">
            <v>4591.5885242047225</v>
          </cell>
          <cell r="AX59">
            <v>6389.946396753995</v>
          </cell>
        </row>
        <row r="60">
          <cell r="V60">
            <v>56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I61">
            <v>15004.663491997655</v>
          </cell>
          <cell r="J61">
            <v>18032.824116410557</v>
          </cell>
          <cell r="K61">
            <v>19149.677276275957</v>
          </cell>
          <cell r="L61">
            <v>16350.474976019255</v>
          </cell>
          <cell r="M61">
            <v>16962.69090690028</v>
          </cell>
          <cell r="N61">
            <v>16897.798717272479</v>
          </cell>
          <cell r="O61">
            <v>15177.012409149618</v>
          </cell>
          <cell r="P61">
            <v>16299.119672911336</v>
          </cell>
          <cell r="Q61">
            <v>16990.895492864176</v>
          </cell>
          <cell r="R61">
            <v>14431.09080732188</v>
          </cell>
          <cell r="S61">
            <v>17047.800756128989</v>
          </cell>
          <cell r="T61">
            <v>16602.383001685546</v>
          </cell>
          <cell r="V61">
            <v>57</v>
          </cell>
          <cell r="X61">
            <v>25135.17583</v>
          </cell>
          <cell r="Y61">
            <v>15004.663491997655</v>
          </cell>
          <cell r="Z61">
            <v>33037.487608408213</v>
          </cell>
          <cell r="AA61">
            <v>52187.164884684171</v>
          </cell>
          <cell r="AB61">
            <v>68537.639860703421</v>
          </cell>
          <cell r="AC61">
            <v>85500.330767603707</v>
          </cell>
          <cell r="AD61">
            <v>102398.12948487619</v>
          </cell>
          <cell r="AE61">
            <v>117575.14189402582</v>
          </cell>
          <cell r="AF61">
            <v>133874.26156693714</v>
          </cell>
          <cell r="AG61">
            <v>150865.15705980133</v>
          </cell>
          <cell r="AH61">
            <v>165296.24786712322</v>
          </cell>
          <cell r="AI61">
            <v>182344.04862325222</v>
          </cell>
          <cell r="AJ61">
            <v>198946.43162493777</v>
          </cell>
          <cell r="AM61">
            <v>15004.663491997655</v>
          </cell>
          <cell r="AN61">
            <v>33037.487608408213</v>
          </cell>
          <cell r="AO61">
            <v>52187.164884684171</v>
          </cell>
          <cell r="AP61">
            <v>16350.474976019255</v>
          </cell>
          <cell r="AQ61">
            <v>33313.165882919537</v>
          </cell>
          <cell r="AR61">
            <v>50210.964600192019</v>
          </cell>
          <cell r="AS61">
            <v>15177.012409149618</v>
          </cell>
          <cell r="AT61">
            <v>31476.132082060954</v>
          </cell>
          <cell r="AU61">
            <v>48467.02757492513</v>
          </cell>
          <cell r="AV61">
            <v>14431.09080732188</v>
          </cell>
          <cell r="AW61">
            <v>31478.891563450867</v>
          </cell>
          <cell r="AX61">
            <v>48081.274565136409</v>
          </cell>
        </row>
        <row r="62">
          <cell r="V62">
            <v>58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V63">
            <v>59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I64">
            <v>2109.082789662501</v>
          </cell>
          <cell r="J64">
            <v>2383.6918584125015</v>
          </cell>
          <cell r="K64">
            <v>2298.332199119071</v>
          </cell>
          <cell r="L64">
            <v>2290.1204003500866</v>
          </cell>
          <cell r="M64">
            <v>2360.7981852625126</v>
          </cell>
          <cell r="N64">
            <v>2389.1753069472857</v>
          </cell>
          <cell r="O64">
            <v>2383.3634829779298</v>
          </cell>
          <cell r="P64">
            <v>2381.0935424439549</v>
          </cell>
          <cell r="Q64">
            <v>2404.5663108238423</v>
          </cell>
          <cell r="R64">
            <v>2385.6680179519649</v>
          </cell>
          <cell r="S64">
            <v>2386.7843095343201</v>
          </cell>
          <cell r="T64">
            <v>2350.933892867653</v>
          </cell>
          <cell r="V64">
            <v>60</v>
          </cell>
          <cell r="X64">
            <v>0</v>
          </cell>
          <cell r="Y64">
            <v>2109.082789662501</v>
          </cell>
          <cell r="Z64">
            <v>4492.7746480750029</v>
          </cell>
          <cell r="AA64">
            <v>6791.1068471940744</v>
          </cell>
          <cell r="AB64">
            <v>9081.2272475441605</v>
          </cell>
          <cell r="AC64">
            <v>11442.025432806673</v>
          </cell>
          <cell r="AD64">
            <v>13831.200739753958</v>
          </cell>
          <cell r="AE64">
            <v>16214.564222731888</v>
          </cell>
          <cell r="AF64">
            <v>18595.657765175842</v>
          </cell>
          <cell r="AG64">
            <v>21000.224075999686</v>
          </cell>
          <cell r="AH64">
            <v>23385.89209395165</v>
          </cell>
          <cell r="AI64">
            <v>25772.67640348597</v>
          </cell>
          <cell r="AJ64">
            <v>28123.610296353621</v>
          </cell>
          <cell r="AM64">
            <v>2109.082789662501</v>
          </cell>
          <cell r="AN64">
            <v>4492.7746480750029</v>
          </cell>
          <cell r="AO64">
            <v>6791.1068471940744</v>
          </cell>
          <cell r="AP64">
            <v>2290.1204003500866</v>
          </cell>
          <cell r="AQ64">
            <v>4650.9185856125987</v>
          </cell>
          <cell r="AR64">
            <v>7040.0938925598839</v>
          </cell>
          <cell r="AS64">
            <v>2383.3634829779298</v>
          </cell>
          <cell r="AT64">
            <v>4764.4570254218852</v>
          </cell>
          <cell r="AU64">
            <v>7169.0233362457275</v>
          </cell>
          <cell r="AV64">
            <v>2385.6680179519649</v>
          </cell>
          <cell r="AW64">
            <v>4772.452327486285</v>
          </cell>
          <cell r="AX64">
            <v>7123.3862203539375</v>
          </cell>
        </row>
        <row r="65">
          <cell r="I65">
            <v>90.302250000000001</v>
          </cell>
          <cell r="J65">
            <v>65.302250000000001</v>
          </cell>
          <cell r="K65">
            <v>66.793999999999997</v>
          </cell>
          <cell r="L65">
            <v>66.987499999999997</v>
          </cell>
          <cell r="M65">
            <v>67.122500000000002</v>
          </cell>
          <cell r="N65">
            <v>67.115750000000006</v>
          </cell>
          <cell r="O65">
            <v>67.214749999999995</v>
          </cell>
          <cell r="P65">
            <v>67.250749999999996</v>
          </cell>
          <cell r="Q65">
            <v>67.338499999999996</v>
          </cell>
          <cell r="R65">
            <v>67.376750000000001</v>
          </cell>
          <cell r="S65">
            <v>67.34075</v>
          </cell>
          <cell r="T65">
            <v>66.895250000000004</v>
          </cell>
          <cell r="V65">
            <v>61</v>
          </cell>
          <cell r="X65">
            <v>0</v>
          </cell>
          <cell r="Y65">
            <v>90.302250000000001</v>
          </cell>
          <cell r="Z65">
            <v>155.6045</v>
          </cell>
          <cell r="AA65">
            <v>222.39850000000001</v>
          </cell>
          <cell r="AB65">
            <v>289.38600000000002</v>
          </cell>
          <cell r="AC65">
            <v>356.50850000000003</v>
          </cell>
          <cell r="AD65">
            <v>423.62425000000002</v>
          </cell>
          <cell r="AE65">
            <v>490.839</v>
          </cell>
          <cell r="AF65">
            <v>558.08974999999998</v>
          </cell>
          <cell r="AG65">
            <v>625.42824999999993</v>
          </cell>
          <cell r="AH65">
            <v>692.80499999999995</v>
          </cell>
          <cell r="AI65">
            <v>760.14574999999991</v>
          </cell>
          <cell r="AJ65">
            <v>827.04099999999994</v>
          </cell>
          <cell r="AM65">
            <v>90.302250000000001</v>
          </cell>
          <cell r="AN65">
            <v>155.6045</v>
          </cell>
          <cell r="AO65">
            <v>222.39850000000001</v>
          </cell>
          <cell r="AP65">
            <v>66.987499999999997</v>
          </cell>
          <cell r="AQ65">
            <v>134.11000000000001</v>
          </cell>
          <cell r="AR65">
            <v>201.22575000000001</v>
          </cell>
          <cell r="AS65">
            <v>67.214749999999995</v>
          </cell>
          <cell r="AT65">
            <v>134.46549999999999</v>
          </cell>
          <cell r="AU65">
            <v>201.80399999999997</v>
          </cell>
          <cell r="AV65">
            <v>67.376750000000001</v>
          </cell>
          <cell r="AW65">
            <v>134.7175</v>
          </cell>
          <cell r="AX65">
            <v>201.61275000000001</v>
          </cell>
        </row>
        <row r="66">
          <cell r="I66">
            <v>77.542445833333318</v>
          </cell>
          <cell r="J66">
            <v>75.065645833333335</v>
          </cell>
          <cell r="K66">
            <v>78.279458462598626</v>
          </cell>
          <cell r="L66">
            <v>77.105056679007689</v>
          </cell>
          <cell r="M66">
            <v>78.387900185115114</v>
          </cell>
          <cell r="N66">
            <v>77.147511165909989</v>
          </cell>
          <cell r="O66">
            <v>78.418619544283487</v>
          </cell>
          <cell r="P66">
            <v>78.430608833729679</v>
          </cell>
          <cell r="Q66">
            <v>77.221241776114297</v>
          </cell>
          <cell r="R66">
            <v>78.472472461085275</v>
          </cell>
          <cell r="S66">
            <v>77.22204583333334</v>
          </cell>
          <cell r="T66">
            <v>66.076445833333352</v>
          </cell>
          <cell r="V66">
            <v>62</v>
          </cell>
          <cell r="X66">
            <v>0</v>
          </cell>
          <cell r="Y66">
            <v>77.542445833333318</v>
          </cell>
          <cell r="Z66">
            <v>152.60809166666667</v>
          </cell>
          <cell r="AA66">
            <v>230.88755012926529</v>
          </cell>
          <cell r="AB66">
            <v>307.99260680827297</v>
          </cell>
          <cell r="AC66">
            <v>386.38050699338805</v>
          </cell>
          <cell r="AD66">
            <v>463.52801815929803</v>
          </cell>
          <cell r="AE66">
            <v>541.94663770358147</v>
          </cell>
          <cell r="AF66">
            <v>620.37724653731118</v>
          </cell>
          <cell r="AG66">
            <v>697.59848831342549</v>
          </cell>
          <cell r="AH66">
            <v>776.07096077451081</v>
          </cell>
          <cell r="AI66">
            <v>853.29300660784418</v>
          </cell>
          <cell r="AJ66">
            <v>919.36945244117749</v>
          </cell>
          <cell r="AM66">
            <v>77.542445833333318</v>
          </cell>
          <cell r="AN66">
            <v>152.60809166666667</v>
          </cell>
          <cell r="AO66">
            <v>230.88755012926529</v>
          </cell>
          <cell r="AP66">
            <v>77.105056679007689</v>
          </cell>
          <cell r="AQ66">
            <v>155.49295686412279</v>
          </cell>
          <cell r="AR66">
            <v>232.64046803003276</v>
          </cell>
          <cell r="AS66">
            <v>78.418619544283487</v>
          </cell>
          <cell r="AT66">
            <v>156.84922837801315</v>
          </cell>
          <cell r="AU66">
            <v>234.07047015412746</v>
          </cell>
          <cell r="AV66">
            <v>78.472472461085275</v>
          </cell>
          <cell r="AW66">
            <v>155.69451829441863</v>
          </cell>
          <cell r="AX66">
            <v>221.77096412775199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63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I68">
            <v>75.029812042817454</v>
          </cell>
          <cell r="J68">
            <v>72.579311443159511</v>
          </cell>
          <cell r="K68">
            <v>77.341764673818105</v>
          </cell>
          <cell r="L68">
            <v>76.525169922062943</v>
          </cell>
          <cell r="M68">
            <v>74.163100052671794</v>
          </cell>
          <cell r="N68">
            <v>77.760679491323188</v>
          </cell>
          <cell r="O68">
            <v>76.942249992328939</v>
          </cell>
          <cell r="P68">
            <v>74.563699817981814</v>
          </cell>
          <cell r="Q68">
            <v>78.238220322219547</v>
          </cell>
          <cell r="R68">
            <v>77.382034692698227</v>
          </cell>
          <cell r="S68">
            <v>74.992003768275893</v>
          </cell>
          <cell r="T68">
            <v>78.629159367800852</v>
          </cell>
          <cell r="V68">
            <v>64</v>
          </cell>
          <cell r="X68">
            <v>0</v>
          </cell>
          <cell r="Y68">
            <v>75.029812042817454</v>
          </cell>
          <cell r="Z68">
            <v>147.60912348597697</v>
          </cell>
          <cell r="AA68">
            <v>224.95088815979506</v>
          </cell>
          <cell r="AB68">
            <v>301.47605808185801</v>
          </cell>
          <cell r="AC68">
            <v>375.63915813452979</v>
          </cell>
          <cell r="AD68">
            <v>453.39983762585297</v>
          </cell>
          <cell r="AE68">
            <v>530.34208761818195</v>
          </cell>
          <cell r="AF68">
            <v>604.90578743616379</v>
          </cell>
          <cell r="AG68">
            <v>683.1440077583834</v>
          </cell>
          <cell r="AH68">
            <v>760.52604245108159</v>
          </cell>
          <cell r="AI68">
            <v>835.51804621935753</v>
          </cell>
          <cell r="AJ68">
            <v>914.1472055871584</v>
          </cell>
          <cell r="AM68">
            <v>75.029812042817454</v>
          </cell>
          <cell r="AN68">
            <v>147.60912348597697</v>
          </cell>
          <cell r="AO68">
            <v>224.95088815979506</v>
          </cell>
          <cell r="AP68">
            <v>76.525169922062943</v>
          </cell>
          <cell r="AQ68">
            <v>150.68826997473474</v>
          </cell>
          <cell r="AR68">
            <v>228.44894946605791</v>
          </cell>
          <cell r="AS68">
            <v>76.942249992328939</v>
          </cell>
          <cell r="AT68">
            <v>151.50594981031077</v>
          </cell>
          <cell r="AU68">
            <v>229.74417013253031</v>
          </cell>
          <cell r="AV68">
            <v>77.382034692698227</v>
          </cell>
          <cell r="AW68">
            <v>152.37403846097413</v>
          </cell>
          <cell r="AX68">
            <v>231.003197828775</v>
          </cell>
        </row>
        <row r="69">
          <cell r="I69">
            <v>114.99354999999998</v>
          </cell>
          <cell r="J69">
            <v>123.52321666666667</v>
          </cell>
          <cell r="K69">
            <v>149.13318799999999</v>
          </cell>
          <cell r="L69">
            <v>128.10055</v>
          </cell>
          <cell r="M69">
            <v>129.00288333333333</v>
          </cell>
          <cell r="N69">
            <v>198.54018800000003</v>
          </cell>
          <cell r="O69">
            <v>126.31521666666667</v>
          </cell>
          <cell r="P69">
            <v>127.82821666666668</v>
          </cell>
          <cell r="Q69">
            <v>159.40985466666669</v>
          </cell>
          <cell r="R69">
            <v>134.41721666666666</v>
          </cell>
          <cell r="S69">
            <v>127.73621666666668</v>
          </cell>
          <cell r="T69">
            <v>196.61518800000002</v>
          </cell>
          <cell r="V69">
            <v>65</v>
          </cell>
          <cell r="X69">
            <v>0</v>
          </cell>
          <cell r="Y69">
            <v>114.99354999999998</v>
          </cell>
          <cell r="Z69">
            <v>238.51676666666665</v>
          </cell>
          <cell r="AA69">
            <v>387.64995466666664</v>
          </cell>
          <cell r="AB69">
            <v>515.75050466666664</v>
          </cell>
          <cell r="AC69">
            <v>644.75338799999997</v>
          </cell>
          <cell r="AD69">
            <v>843.29357600000003</v>
          </cell>
          <cell r="AE69">
            <v>969.60879266666666</v>
          </cell>
          <cell r="AF69">
            <v>1097.4370093333334</v>
          </cell>
          <cell r="AG69">
            <v>1256.8468640000001</v>
          </cell>
          <cell r="AH69">
            <v>1391.2640806666668</v>
          </cell>
          <cell r="AI69">
            <v>1519.0002973333335</v>
          </cell>
          <cell r="AJ69">
            <v>1715.6154853333335</v>
          </cell>
          <cell r="AM69">
            <v>114.99354999999998</v>
          </cell>
          <cell r="AN69">
            <v>238.51676666666665</v>
          </cell>
          <cell r="AO69">
            <v>387.64995466666664</v>
          </cell>
          <cell r="AP69">
            <v>128.10055</v>
          </cell>
          <cell r="AQ69">
            <v>257.10343333333333</v>
          </cell>
          <cell r="AR69">
            <v>455.64362133333339</v>
          </cell>
          <cell r="AS69">
            <v>126.31521666666667</v>
          </cell>
          <cell r="AT69">
            <v>254.14343333333335</v>
          </cell>
          <cell r="AU69">
            <v>413.55328800000007</v>
          </cell>
          <cell r="AV69">
            <v>134.41721666666666</v>
          </cell>
          <cell r="AW69">
            <v>262.15343333333334</v>
          </cell>
          <cell r="AX69">
            <v>458.76862133333339</v>
          </cell>
        </row>
        <row r="70">
          <cell r="I70">
            <v>140.875</v>
          </cell>
          <cell r="J70">
            <v>140.875</v>
          </cell>
          <cell r="K70">
            <v>142.57499999999999</v>
          </cell>
          <cell r="L70">
            <v>140.875</v>
          </cell>
          <cell r="M70">
            <v>140.875</v>
          </cell>
          <cell r="N70">
            <v>142.57499999999999</v>
          </cell>
          <cell r="O70">
            <v>140.875</v>
          </cell>
          <cell r="P70">
            <v>140.875</v>
          </cell>
          <cell r="Q70">
            <v>142.57499999999999</v>
          </cell>
          <cell r="R70">
            <v>140.875</v>
          </cell>
          <cell r="S70">
            <v>140.875</v>
          </cell>
          <cell r="T70">
            <v>142.57499999999999</v>
          </cell>
          <cell r="V70">
            <v>66</v>
          </cell>
          <cell r="X70">
            <v>0</v>
          </cell>
          <cell r="Y70">
            <v>140.875</v>
          </cell>
          <cell r="Z70">
            <v>281.75</v>
          </cell>
          <cell r="AA70">
            <v>424.32499999999999</v>
          </cell>
          <cell r="AB70">
            <v>565.20000000000005</v>
          </cell>
          <cell r="AC70">
            <v>706.07500000000005</v>
          </cell>
          <cell r="AD70">
            <v>848.65000000000009</v>
          </cell>
          <cell r="AE70">
            <v>989.52500000000009</v>
          </cell>
          <cell r="AF70">
            <v>1130.4000000000001</v>
          </cell>
          <cell r="AG70">
            <v>1272.9750000000001</v>
          </cell>
          <cell r="AH70">
            <v>1413.8500000000001</v>
          </cell>
          <cell r="AI70">
            <v>1554.7250000000001</v>
          </cell>
          <cell r="AJ70">
            <v>1697.3000000000002</v>
          </cell>
          <cell r="AM70">
            <v>140.875</v>
          </cell>
          <cell r="AN70">
            <v>281.75</v>
          </cell>
          <cell r="AO70">
            <v>424.32499999999999</v>
          </cell>
          <cell r="AP70">
            <v>140.875</v>
          </cell>
          <cell r="AQ70">
            <v>281.75</v>
          </cell>
          <cell r="AR70">
            <v>424.32499999999999</v>
          </cell>
          <cell r="AS70">
            <v>140.875</v>
          </cell>
          <cell r="AT70">
            <v>281.75</v>
          </cell>
          <cell r="AU70">
            <v>424.32499999999999</v>
          </cell>
          <cell r="AV70">
            <v>140.875</v>
          </cell>
          <cell r="AW70">
            <v>281.75</v>
          </cell>
          <cell r="AX70">
            <v>424.32499999999999</v>
          </cell>
        </row>
        <row r="71">
          <cell r="I71">
            <v>2.5360100000000001</v>
          </cell>
          <cell r="J71">
            <v>2.5360100000000001</v>
          </cell>
          <cell r="K71">
            <v>2.5360100000000001</v>
          </cell>
          <cell r="L71">
            <v>2.5360100000000001</v>
          </cell>
          <cell r="M71">
            <v>2.5360100000000001</v>
          </cell>
          <cell r="N71">
            <v>2.5360100000000001</v>
          </cell>
          <cell r="O71">
            <v>2.5360100000000001</v>
          </cell>
          <cell r="P71">
            <v>2.5360100000000001</v>
          </cell>
          <cell r="Q71">
            <v>2.5360100000000001</v>
          </cell>
          <cell r="R71">
            <v>2.5360100000000001</v>
          </cell>
          <cell r="S71">
            <v>2.5360100000000001</v>
          </cell>
          <cell r="T71">
            <v>2.5360100000000001</v>
          </cell>
          <cell r="V71">
            <v>67</v>
          </cell>
          <cell r="X71">
            <v>0</v>
          </cell>
          <cell r="Y71">
            <v>2.5360100000000001</v>
          </cell>
          <cell r="Z71">
            <v>5.0720200000000002</v>
          </cell>
          <cell r="AA71">
            <v>7.6080300000000003</v>
          </cell>
          <cell r="AB71">
            <v>10.14404</v>
          </cell>
          <cell r="AC71">
            <v>12.680050000000001</v>
          </cell>
          <cell r="AD71">
            <v>15.216060000000002</v>
          </cell>
          <cell r="AE71">
            <v>17.752070000000003</v>
          </cell>
          <cell r="AF71">
            <v>20.288080000000004</v>
          </cell>
          <cell r="AG71">
            <v>22.824090000000005</v>
          </cell>
          <cell r="AH71">
            <v>25.360100000000006</v>
          </cell>
          <cell r="AI71">
            <v>27.896110000000007</v>
          </cell>
          <cell r="AJ71">
            <v>30.432120000000008</v>
          </cell>
          <cell r="AM71">
            <v>2.5360100000000001</v>
          </cell>
          <cell r="AN71">
            <v>5.0720200000000002</v>
          </cell>
          <cell r="AO71">
            <v>7.6080300000000003</v>
          </cell>
          <cell r="AP71">
            <v>2.5360100000000001</v>
          </cell>
          <cell r="AQ71">
            <v>5.0720200000000002</v>
          </cell>
          <cell r="AR71">
            <v>7.6080300000000003</v>
          </cell>
          <cell r="AS71">
            <v>2.5360100000000001</v>
          </cell>
          <cell r="AT71">
            <v>5.0720200000000002</v>
          </cell>
          <cell r="AU71">
            <v>7.6080300000000003</v>
          </cell>
          <cell r="AV71">
            <v>2.5360100000000001</v>
          </cell>
          <cell r="AW71">
            <v>5.0720200000000002</v>
          </cell>
          <cell r="AX71">
            <v>7.6080300000000003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68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69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I74">
            <v>1.3722399999999999</v>
          </cell>
          <cell r="J74">
            <v>1.3722399999999999</v>
          </cell>
          <cell r="K74">
            <v>1.3722399999999999</v>
          </cell>
          <cell r="L74">
            <v>1.3722399999999999</v>
          </cell>
          <cell r="M74">
            <v>1.3722399999999999</v>
          </cell>
          <cell r="N74">
            <v>1.3722399999999999</v>
          </cell>
          <cell r="O74">
            <v>1.3722399999999999</v>
          </cell>
          <cell r="P74">
            <v>1.3722399999999999</v>
          </cell>
          <cell r="Q74">
            <v>1.3722399999999999</v>
          </cell>
          <cell r="R74">
            <v>1.3722399999999999</v>
          </cell>
          <cell r="S74">
            <v>1.3722399999999999</v>
          </cell>
          <cell r="T74">
            <v>1.3722399999999999</v>
          </cell>
          <cell r="V74">
            <v>70</v>
          </cell>
          <cell r="X74">
            <v>0</v>
          </cell>
          <cell r="Y74">
            <v>1.3722399999999999</v>
          </cell>
          <cell r="Z74">
            <v>2.7444799999999998</v>
          </cell>
          <cell r="AA74">
            <v>4.1167199999999999</v>
          </cell>
          <cell r="AB74">
            <v>5.4889599999999996</v>
          </cell>
          <cell r="AC74">
            <v>6.8611999999999993</v>
          </cell>
          <cell r="AD74">
            <v>8.2334399999999999</v>
          </cell>
          <cell r="AE74">
            <v>9.6056799999999996</v>
          </cell>
          <cell r="AF74">
            <v>10.977919999999999</v>
          </cell>
          <cell r="AG74">
            <v>12.350159999999999</v>
          </cell>
          <cell r="AH74">
            <v>13.722399999999999</v>
          </cell>
          <cell r="AI74">
            <v>15.094639999999998</v>
          </cell>
          <cell r="AJ74">
            <v>16.46688</v>
          </cell>
          <cell r="AM74">
            <v>1.3722399999999999</v>
          </cell>
          <cell r="AN74">
            <v>2.7444799999999998</v>
          </cell>
          <cell r="AO74">
            <v>4.1167199999999999</v>
          </cell>
          <cell r="AP74">
            <v>1.3722399999999999</v>
          </cell>
          <cell r="AQ74">
            <v>2.7444799999999998</v>
          </cell>
          <cell r="AR74">
            <v>4.1167199999999999</v>
          </cell>
          <cell r="AS74">
            <v>1.3722399999999999</v>
          </cell>
          <cell r="AT74">
            <v>2.7444799999999998</v>
          </cell>
          <cell r="AU74">
            <v>4.1167199999999999</v>
          </cell>
          <cell r="AV74">
            <v>1.3722399999999999</v>
          </cell>
          <cell r="AW74">
            <v>2.7444799999999998</v>
          </cell>
          <cell r="AX74">
            <v>4.1167199999999999</v>
          </cell>
        </row>
        <row r="75">
          <cell r="I75">
            <v>154.08965500000002</v>
          </cell>
          <cell r="J75">
            <v>154.08965500000002</v>
          </cell>
          <cell r="K75">
            <v>202.63132166666665</v>
          </cell>
          <cell r="L75">
            <v>154.08965500000002</v>
          </cell>
          <cell r="M75">
            <v>152.36527874999999</v>
          </cell>
          <cell r="N75">
            <v>218.40694541666667</v>
          </cell>
          <cell r="O75">
            <v>152.36527874999999</v>
          </cell>
          <cell r="P75">
            <v>152.36527874999999</v>
          </cell>
          <cell r="Q75">
            <v>200.90694541666667</v>
          </cell>
          <cell r="R75">
            <v>152.36527874999999</v>
          </cell>
          <cell r="S75">
            <v>152.36527874999999</v>
          </cell>
          <cell r="T75">
            <v>218.40694541666667</v>
          </cell>
          <cell r="V75">
            <v>71</v>
          </cell>
          <cell r="X75">
            <v>0</v>
          </cell>
          <cell r="Y75">
            <v>154.08965500000002</v>
          </cell>
          <cell r="Z75">
            <v>308.17931000000004</v>
          </cell>
          <cell r="AA75">
            <v>510.81063166666672</v>
          </cell>
          <cell r="AB75">
            <v>664.90028666666672</v>
          </cell>
          <cell r="AC75">
            <v>817.26556541666673</v>
          </cell>
          <cell r="AD75">
            <v>1035.6725108333335</v>
          </cell>
          <cell r="AE75">
            <v>1188.0377895833335</v>
          </cell>
          <cell r="AF75">
            <v>1340.4030683333335</v>
          </cell>
          <cell r="AG75">
            <v>1541.3100137500003</v>
          </cell>
          <cell r="AH75">
            <v>1693.6752925000003</v>
          </cell>
          <cell r="AI75">
            <v>1846.0405712500003</v>
          </cell>
          <cell r="AJ75">
            <v>2064.4475166666671</v>
          </cell>
          <cell r="AM75">
            <v>154.08965500000002</v>
          </cell>
          <cell r="AN75">
            <v>308.17931000000004</v>
          </cell>
          <cell r="AO75">
            <v>510.81063166666672</v>
          </cell>
          <cell r="AP75">
            <v>154.08965500000002</v>
          </cell>
          <cell r="AQ75">
            <v>306.45493375000001</v>
          </cell>
          <cell r="AR75">
            <v>524.86187916666665</v>
          </cell>
          <cell r="AS75">
            <v>152.36527874999999</v>
          </cell>
          <cell r="AT75">
            <v>304.73055749999997</v>
          </cell>
          <cell r="AU75">
            <v>505.63750291666668</v>
          </cell>
          <cell r="AV75">
            <v>152.36527874999999</v>
          </cell>
          <cell r="AW75">
            <v>304.73055749999997</v>
          </cell>
          <cell r="AX75">
            <v>523.13750291666668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72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I77">
            <v>34.075000000000003</v>
          </cell>
          <cell r="J77">
            <v>34.075000000000003</v>
          </cell>
          <cell r="K77">
            <v>69.075000000000003</v>
          </cell>
          <cell r="L77">
            <v>34.075000000000003</v>
          </cell>
          <cell r="M77">
            <v>34.075000000000003</v>
          </cell>
          <cell r="N77">
            <v>69.075000000000003</v>
          </cell>
          <cell r="O77">
            <v>32.075000000000003</v>
          </cell>
          <cell r="P77">
            <v>32.075000000000003</v>
          </cell>
          <cell r="Q77">
            <v>67.075000000000003</v>
          </cell>
          <cell r="R77">
            <v>32.075000000000003</v>
          </cell>
          <cell r="S77">
            <v>32.075000000000003</v>
          </cell>
          <cell r="T77">
            <v>67.075000000000003</v>
          </cell>
          <cell r="V77">
            <v>73</v>
          </cell>
          <cell r="X77">
            <v>0</v>
          </cell>
          <cell r="Y77">
            <v>34.075000000000003</v>
          </cell>
          <cell r="Z77">
            <v>68.150000000000006</v>
          </cell>
          <cell r="AA77">
            <v>137.22500000000002</v>
          </cell>
          <cell r="AB77">
            <v>171.3</v>
          </cell>
          <cell r="AC77">
            <v>205.375</v>
          </cell>
          <cell r="AD77">
            <v>274.45</v>
          </cell>
          <cell r="AE77">
            <v>306.52499999999998</v>
          </cell>
          <cell r="AF77">
            <v>338.59999999999997</v>
          </cell>
          <cell r="AG77">
            <v>405.67499999999995</v>
          </cell>
          <cell r="AH77">
            <v>437.74999999999994</v>
          </cell>
          <cell r="AI77">
            <v>469.82499999999993</v>
          </cell>
          <cell r="AJ77">
            <v>536.9</v>
          </cell>
          <cell r="AM77">
            <v>34.075000000000003</v>
          </cell>
          <cell r="AN77">
            <v>68.150000000000006</v>
          </cell>
          <cell r="AO77">
            <v>137.22500000000002</v>
          </cell>
          <cell r="AP77">
            <v>34.075000000000003</v>
          </cell>
          <cell r="AQ77">
            <v>68.150000000000006</v>
          </cell>
          <cell r="AR77">
            <v>137.22500000000002</v>
          </cell>
          <cell r="AS77">
            <v>32.075000000000003</v>
          </cell>
          <cell r="AT77">
            <v>64.150000000000006</v>
          </cell>
          <cell r="AU77">
            <v>131.22500000000002</v>
          </cell>
          <cell r="AV77">
            <v>32.075000000000003</v>
          </cell>
          <cell r="AW77">
            <v>64.150000000000006</v>
          </cell>
          <cell r="AX77">
            <v>131.22500000000002</v>
          </cell>
        </row>
        <row r="78">
          <cell r="I78">
            <v>941.24166666666667</v>
          </cell>
          <cell r="J78">
            <v>891.24166666666667</v>
          </cell>
          <cell r="K78">
            <v>891.24166666666667</v>
          </cell>
          <cell r="L78">
            <v>941.24166666666667</v>
          </cell>
          <cell r="M78">
            <v>891.24166666666667</v>
          </cell>
          <cell r="N78">
            <v>891.24166666666667</v>
          </cell>
          <cell r="O78">
            <v>941.24166666666667</v>
          </cell>
          <cell r="P78">
            <v>891.24166666666667</v>
          </cell>
          <cell r="Q78">
            <v>891.24166666666667</v>
          </cell>
          <cell r="R78">
            <v>941.24166666666667</v>
          </cell>
          <cell r="S78">
            <v>891.24166666666667</v>
          </cell>
          <cell r="T78">
            <v>328.24166666666667</v>
          </cell>
          <cell r="V78">
            <v>74</v>
          </cell>
          <cell r="X78">
            <v>0</v>
          </cell>
          <cell r="Y78">
            <v>941.24166666666667</v>
          </cell>
          <cell r="Z78">
            <v>1832.4833333333333</v>
          </cell>
          <cell r="AA78">
            <v>2723.7249999999999</v>
          </cell>
          <cell r="AB78">
            <v>3664.9666666666667</v>
          </cell>
          <cell r="AC78">
            <v>4556.208333333333</v>
          </cell>
          <cell r="AD78">
            <v>5447.45</v>
          </cell>
          <cell r="AE78">
            <v>6388.6916666666666</v>
          </cell>
          <cell r="AF78">
            <v>7279.9333333333334</v>
          </cell>
          <cell r="AG78">
            <v>8171.1750000000002</v>
          </cell>
          <cell r="AH78">
            <v>9112.4166666666661</v>
          </cell>
          <cell r="AI78">
            <v>10003.658333333333</v>
          </cell>
          <cell r="AJ78">
            <v>10331.9</v>
          </cell>
          <cell r="AM78">
            <v>941.24166666666667</v>
          </cell>
          <cell r="AN78">
            <v>1832.4833333333333</v>
          </cell>
          <cell r="AO78">
            <v>2723.7249999999999</v>
          </cell>
          <cell r="AP78">
            <v>941.24166666666667</v>
          </cell>
          <cell r="AQ78">
            <v>1832.4833333333333</v>
          </cell>
          <cell r="AR78">
            <v>2723.7249999999999</v>
          </cell>
          <cell r="AS78">
            <v>941.24166666666667</v>
          </cell>
          <cell r="AT78">
            <v>1832.4833333333333</v>
          </cell>
          <cell r="AU78">
            <v>2723.7249999999999</v>
          </cell>
          <cell r="AV78">
            <v>941.24166666666667</v>
          </cell>
          <cell r="AW78">
            <v>1832.4833333333333</v>
          </cell>
          <cell r="AX78">
            <v>2160.7249999999999</v>
          </cell>
        </row>
        <row r="79">
          <cell r="I79">
            <v>70.25</v>
          </cell>
          <cell r="J79">
            <v>7.25</v>
          </cell>
          <cell r="K79">
            <v>47.25</v>
          </cell>
          <cell r="L79">
            <v>8.75</v>
          </cell>
          <cell r="M79">
            <v>104.25</v>
          </cell>
          <cell r="N79">
            <v>97.25</v>
          </cell>
          <cell r="O79">
            <v>27.25</v>
          </cell>
          <cell r="P79">
            <v>7.25</v>
          </cell>
          <cell r="Q79">
            <v>182.25</v>
          </cell>
          <cell r="R79">
            <v>41.75</v>
          </cell>
          <cell r="S79">
            <v>134.75</v>
          </cell>
          <cell r="T79">
            <v>57.25</v>
          </cell>
          <cell r="V79">
            <v>75</v>
          </cell>
          <cell r="X79">
            <v>0</v>
          </cell>
          <cell r="Y79">
            <v>70.25</v>
          </cell>
          <cell r="Z79">
            <v>77.5</v>
          </cell>
          <cell r="AA79">
            <v>124.75</v>
          </cell>
          <cell r="AB79">
            <v>133.5</v>
          </cell>
          <cell r="AC79">
            <v>237.75</v>
          </cell>
          <cell r="AD79">
            <v>335</v>
          </cell>
          <cell r="AE79">
            <v>362.25</v>
          </cell>
          <cell r="AF79">
            <v>369.5</v>
          </cell>
          <cell r="AG79">
            <v>551.75</v>
          </cell>
          <cell r="AH79">
            <v>593.5</v>
          </cell>
          <cell r="AI79">
            <v>728.25</v>
          </cell>
          <cell r="AJ79">
            <v>785.5</v>
          </cell>
          <cell r="AM79">
            <v>70.25</v>
          </cell>
          <cell r="AN79">
            <v>77.5</v>
          </cell>
          <cell r="AO79">
            <v>124.75</v>
          </cell>
          <cell r="AP79">
            <v>8.75</v>
          </cell>
          <cell r="AQ79">
            <v>113</v>
          </cell>
          <cell r="AR79">
            <v>210.25</v>
          </cell>
          <cell r="AS79">
            <v>27.25</v>
          </cell>
          <cell r="AT79">
            <v>34.5</v>
          </cell>
          <cell r="AU79">
            <v>216.75</v>
          </cell>
          <cell r="AV79">
            <v>41.75</v>
          </cell>
          <cell r="AW79">
            <v>176.5</v>
          </cell>
          <cell r="AX79">
            <v>233.75</v>
          </cell>
        </row>
        <row r="80">
          <cell r="I80">
            <v>9.5</v>
          </cell>
          <cell r="J80">
            <v>9.5</v>
          </cell>
          <cell r="K80">
            <v>9.5</v>
          </cell>
          <cell r="L80">
            <v>9.5</v>
          </cell>
          <cell r="M80">
            <v>9.5</v>
          </cell>
          <cell r="N80">
            <v>9.5</v>
          </cell>
          <cell r="O80">
            <v>9.5</v>
          </cell>
          <cell r="P80">
            <v>9.5</v>
          </cell>
          <cell r="Q80">
            <v>9.5</v>
          </cell>
          <cell r="R80">
            <v>9.5</v>
          </cell>
          <cell r="S80">
            <v>9.5</v>
          </cell>
          <cell r="T80">
            <v>9.5</v>
          </cell>
          <cell r="V80">
            <v>76</v>
          </cell>
          <cell r="X80">
            <v>0</v>
          </cell>
          <cell r="Y80">
            <v>9.5</v>
          </cell>
          <cell r="Z80">
            <v>19</v>
          </cell>
          <cell r="AA80">
            <v>28.5</v>
          </cell>
          <cell r="AB80">
            <v>38</v>
          </cell>
          <cell r="AC80">
            <v>47.5</v>
          </cell>
          <cell r="AD80">
            <v>57</v>
          </cell>
          <cell r="AE80">
            <v>66.5</v>
          </cell>
          <cell r="AF80">
            <v>76</v>
          </cell>
          <cell r="AG80">
            <v>85.5</v>
          </cell>
          <cell r="AH80">
            <v>95</v>
          </cell>
          <cell r="AI80">
            <v>104.5</v>
          </cell>
          <cell r="AJ80">
            <v>114</v>
          </cell>
          <cell r="AM80">
            <v>9.5</v>
          </cell>
          <cell r="AN80">
            <v>19</v>
          </cell>
          <cell r="AO80">
            <v>28.5</v>
          </cell>
          <cell r="AP80">
            <v>9.5</v>
          </cell>
          <cell r="AQ80">
            <v>19</v>
          </cell>
          <cell r="AR80">
            <v>28.5</v>
          </cell>
          <cell r="AS80">
            <v>9.5</v>
          </cell>
          <cell r="AT80">
            <v>19</v>
          </cell>
          <cell r="AU80">
            <v>28.5</v>
          </cell>
          <cell r="AV80">
            <v>9.5</v>
          </cell>
          <cell r="AW80">
            <v>19</v>
          </cell>
          <cell r="AX80">
            <v>28.5</v>
          </cell>
        </row>
        <row r="81">
          <cell r="I81">
            <v>19.109857142857141</v>
          </cell>
          <cell r="J81">
            <v>19.109857142857141</v>
          </cell>
          <cell r="K81">
            <v>19.109857142857141</v>
          </cell>
          <cell r="L81">
            <v>32.443190476190473</v>
          </cell>
          <cell r="M81">
            <v>32.443190476190473</v>
          </cell>
          <cell r="N81">
            <v>32.443190476190473</v>
          </cell>
          <cell r="O81">
            <v>32.443190476190473</v>
          </cell>
          <cell r="P81">
            <v>32.443190476190473</v>
          </cell>
          <cell r="Q81">
            <v>32.443190476190473</v>
          </cell>
          <cell r="R81">
            <v>32.443190476190473</v>
          </cell>
          <cell r="S81">
            <v>32.443190476190473</v>
          </cell>
          <cell r="T81">
            <v>32.443190476190473</v>
          </cell>
          <cell r="V81">
            <v>77</v>
          </cell>
          <cell r="X81">
            <v>0</v>
          </cell>
          <cell r="Y81">
            <v>19.109857142857141</v>
          </cell>
          <cell r="Z81">
            <v>38.219714285714282</v>
          </cell>
          <cell r="AA81">
            <v>57.329571428571427</v>
          </cell>
          <cell r="AB81">
            <v>89.772761904761893</v>
          </cell>
          <cell r="AC81">
            <v>122.21595238095236</v>
          </cell>
          <cell r="AD81">
            <v>154.65914285714283</v>
          </cell>
          <cell r="AE81">
            <v>187.10233333333329</v>
          </cell>
          <cell r="AF81">
            <v>219.54552380952376</v>
          </cell>
          <cell r="AG81">
            <v>251.98871428571422</v>
          </cell>
          <cell r="AH81">
            <v>284.43190476190472</v>
          </cell>
          <cell r="AI81">
            <v>316.87509523809518</v>
          </cell>
          <cell r="AJ81">
            <v>349.31828571428565</v>
          </cell>
          <cell r="AM81">
            <v>19.109857142857141</v>
          </cell>
          <cell r="AN81">
            <v>38.219714285714282</v>
          </cell>
          <cell r="AO81">
            <v>57.329571428571427</v>
          </cell>
          <cell r="AP81">
            <v>32.443190476190473</v>
          </cell>
          <cell r="AQ81">
            <v>64.886380952380946</v>
          </cell>
          <cell r="AR81">
            <v>97.329571428571427</v>
          </cell>
          <cell r="AS81">
            <v>32.443190476190473</v>
          </cell>
          <cell r="AT81">
            <v>64.886380952380946</v>
          </cell>
          <cell r="AU81">
            <v>97.329571428571427</v>
          </cell>
          <cell r="AV81">
            <v>32.443190476190473</v>
          </cell>
          <cell r="AW81">
            <v>64.886380952380946</v>
          </cell>
          <cell r="AX81">
            <v>97.329571428571427</v>
          </cell>
        </row>
        <row r="82">
          <cell r="I82">
            <v>206.01394444444441</v>
          </cell>
          <cell r="J82">
            <v>206.01394444444441</v>
          </cell>
          <cell r="K82">
            <v>256.01394444444429</v>
          </cell>
          <cell r="L82">
            <v>206.01394444444441</v>
          </cell>
          <cell r="M82">
            <v>206.01394444444441</v>
          </cell>
          <cell r="N82">
            <v>256.01394444444429</v>
          </cell>
          <cell r="O82">
            <v>206.01394444444441</v>
          </cell>
          <cell r="P82">
            <v>206.01394444444441</v>
          </cell>
          <cell r="Q82">
            <v>256.01394444444429</v>
          </cell>
          <cell r="R82">
            <v>206.01394444444441</v>
          </cell>
          <cell r="S82">
            <v>206.01394444444441</v>
          </cell>
          <cell r="T82">
            <v>256.01394444444429</v>
          </cell>
          <cell r="V82">
            <v>78</v>
          </cell>
          <cell r="X82">
            <v>0</v>
          </cell>
          <cell r="Y82">
            <v>206.01394444444441</v>
          </cell>
          <cell r="Z82">
            <v>412.02788888888881</v>
          </cell>
          <cell r="AA82">
            <v>668.0418333333331</v>
          </cell>
          <cell r="AB82">
            <v>874.05577777777751</v>
          </cell>
          <cell r="AC82">
            <v>1080.069722222222</v>
          </cell>
          <cell r="AD82">
            <v>1336.0836666666664</v>
          </cell>
          <cell r="AE82">
            <v>1542.0976111111108</v>
          </cell>
          <cell r="AF82">
            <v>1748.1115555555552</v>
          </cell>
          <cell r="AG82">
            <v>2004.1254999999996</v>
          </cell>
          <cell r="AH82">
            <v>2210.1394444444441</v>
          </cell>
          <cell r="AI82">
            <v>2416.1533888888885</v>
          </cell>
          <cell r="AJ82">
            <v>2672.1673333333329</v>
          </cell>
          <cell r="AM82">
            <v>206.01394444444441</v>
          </cell>
          <cell r="AN82">
            <v>412.02788888888881</v>
          </cell>
          <cell r="AO82">
            <v>668.0418333333331</v>
          </cell>
          <cell r="AP82">
            <v>206.01394444444441</v>
          </cell>
          <cell r="AQ82">
            <v>412.02788888888881</v>
          </cell>
          <cell r="AR82">
            <v>668.0418333333331</v>
          </cell>
          <cell r="AS82">
            <v>206.01394444444441</v>
          </cell>
          <cell r="AT82">
            <v>412.02788888888881</v>
          </cell>
          <cell r="AU82">
            <v>668.0418333333331</v>
          </cell>
          <cell r="AV82">
            <v>206.01394444444441</v>
          </cell>
          <cell r="AW82">
            <v>412.02788888888881</v>
          </cell>
          <cell r="AX82">
            <v>668.0418333333331</v>
          </cell>
        </row>
        <row r="83">
          <cell r="I83">
            <v>45.781244166666667</v>
          </cell>
          <cell r="J83">
            <v>38.449994166666663</v>
          </cell>
          <cell r="K83">
            <v>38.449994166666663</v>
          </cell>
          <cell r="L83">
            <v>33.449994166666663</v>
          </cell>
          <cell r="M83">
            <v>33.449994166666663</v>
          </cell>
          <cell r="N83">
            <v>32.731244166666663</v>
          </cell>
          <cell r="O83">
            <v>36.231244166666663</v>
          </cell>
          <cell r="P83">
            <v>36.231244166666663</v>
          </cell>
          <cell r="Q83">
            <v>36.231244166666663</v>
          </cell>
          <cell r="R83">
            <v>32.731244166666663</v>
          </cell>
          <cell r="S83">
            <v>32.731244166666663</v>
          </cell>
          <cell r="T83">
            <v>32.731244166666663</v>
          </cell>
          <cell r="V83">
            <v>79</v>
          </cell>
          <cell r="X83">
            <v>0</v>
          </cell>
          <cell r="Y83">
            <v>45.781244166666667</v>
          </cell>
          <cell r="Z83">
            <v>84.231238333333323</v>
          </cell>
          <cell r="AA83">
            <v>122.68123249999999</v>
          </cell>
          <cell r="AB83">
            <v>156.13122666666666</v>
          </cell>
          <cell r="AC83">
            <v>189.58122083333333</v>
          </cell>
          <cell r="AD83">
            <v>222.312465</v>
          </cell>
          <cell r="AE83">
            <v>258.54370916666664</v>
          </cell>
          <cell r="AF83">
            <v>294.77495333333331</v>
          </cell>
          <cell r="AG83">
            <v>331.00619749999998</v>
          </cell>
          <cell r="AH83">
            <v>363.73744166666665</v>
          </cell>
          <cell r="AI83">
            <v>396.46868583333332</v>
          </cell>
          <cell r="AJ83">
            <v>429.19992999999999</v>
          </cell>
          <cell r="AM83">
            <v>45.781244166666667</v>
          </cell>
          <cell r="AN83">
            <v>84.231238333333323</v>
          </cell>
          <cell r="AO83">
            <v>122.68123249999999</v>
          </cell>
          <cell r="AP83">
            <v>33.449994166666663</v>
          </cell>
          <cell r="AQ83">
            <v>66.899988333333326</v>
          </cell>
          <cell r="AR83">
            <v>99.631232499999982</v>
          </cell>
          <cell r="AS83">
            <v>36.231244166666663</v>
          </cell>
          <cell r="AT83">
            <v>72.462488333333326</v>
          </cell>
          <cell r="AU83">
            <v>108.69373249999998</v>
          </cell>
          <cell r="AV83">
            <v>32.731244166666663</v>
          </cell>
          <cell r="AW83">
            <v>65.462488333333326</v>
          </cell>
          <cell r="AX83">
            <v>98.193732499999982</v>
          </cell>
        </row>
        <row r="84">
          <cell r="I84">
            <v>52.833333333333336</v>
          </cell>
          <cell r="J84">
            <v>52.833333333333336</v>
          </cell>
          <cell r="K84">
            <v>52.833333333333336</v>
          </cell>
          <cell r="L84">
            <v>72.833333333333343</v>
          </cell>
          <cell r="M84">
            <v>72.833333333333343</v>
          </cell>
          <cell r="N84">
            <v>72.833333333333343</v>
          </cell>
          <cell r="O84">
            <v>72.833333333333343</v>
          </cell>
          <cell r="P84">
            <v>72.833333333333343</v>
          </cell>
          <cell r="Q84">
            <v>72.833333333333343</v>
          </cell>
          <cell r="R84">
            <v>72.833333333333343</v>
          </cell>
          <cell r="S84">
            <v>72.833333333333343</v>
          </cell>
          <cell r="T84">
            <v>72.833333333333343</v>
          </cell>
          <cell r="V84">
            <v>80</v>
          </cell>
          <cell r="X84">
            <v>0</v>
          </cell>
          <cell r="Y84">
            <v>52.833333333333336</v>
          </cell>
          <cell r="Z84">
            <v>105.66666666666667</v>
          </cell>
          <cell r="AA84">
            <v>158.5</v>
          </cell>
          <cell r="AB84">
            <v>231.33333333333334</v>
          </cell>
          <cell r="AC84">
            <v>304.16666666666669</v>
          </cell>
          <cell r="AD84">
            <v>377</v>
          </cell>
          <cell r="AE84">
            <v>449.83333333333337</v>
          </cell>
          <cell r="AF84">
            <v>522.66666666666674</v>
          </cell>
          <cell r="AG84">
            <v>595.50000000000011</v>
          </cell>
          <cell r="AH84">
            <v>668.33333333333348</v>
          </cell>
          <cell r="AI84">
            <v>741.16666666666686</v>
          </cell>
          <cell r="AJ84">
            <v>814.00000000000023</v>
          </cell>
          <cell r="AM84">
            <v>52.833333333333336</v>
          </cell>
          <cell r="AN84">
            <v>105.66666666666667</v>
          </cell>
          <cell r="AO84">
            <v>158.5</v>
          </cell>
          <cell r="AP84">
            <v>72.833333333333343</v>
          </cell>
          <cell r="AQ84">
            <v>145.66666666666669</v>
          </cell>
          <cell r="AR84">
            <v>218.50000000000003</v>
          </cell>
          <cell r="AS84">
            <v>72.833333333333343</v>
          </cell>
          <cell r="AT84">
            <v>145.66666666666669</v>
          </cell>
          <cell r="AU84">
            <v>218.50000000000003</v>
          </cell>
          <cell r="AV84">
            <v>72.833333333333343</v>
          </cell>
          <cell r="AW84">
            <v>145.66666666666669</v>
          </cell>
          <cell r="AX84">
            <v>218.50000000000003</v>
          </cell>
        </row>
        <row r="85">
          <cell r="I85">
            <v>72.103873785928542</v>
          </cell>
          <cell r="J85">
            <v>72.103873785928542</v>
          </cell>
          <cell r="K85">
            <v>80.42262378592855</v>
          </cell>
          <cell r="L85">
            <v>72.103873785928542</v>
          </cell>
          <cell r="M85">
            <v>72.103873785928542</v>
          </cell>
          <cell r="N85">
            <v>80.42262378592855</v>
          </cell>
          <cell r="O85">
            <v>72.103873785928542</v>
          </cell>
          <cell r="P85">
            <v>72.103873785928542</v>
          </cell>
          <cell r="Q85">
            <v>80.42262378592855</v>
          </cell>
          <cell r="R85">
            <v>72.103873785928542</v>
          </cell>
          <cell r="S85">
            <v>72.103873785928542</v>
          </cell>
          <cell r="T85">
            <v>80.42262378592855</v>
          </cell>
          <cell r="V85">
            <v>81</v>
          </cell>
          <cell r="X85">
            <v>0</v>
          </cell>
          <cell r="Y85">
            <v>72.103873785928542</v>
          </cell>
          <cell r="Z85">
            <v>144.20774757185708</v>
          </cell>
          <cell r="AA85">
            <v>224.63037135778563</v>
          </cell>
          <cell r="AB85">
            <v>296.73424514371419</v>
          </cell>
          <cell r="AC85">
            <v>368.83811892964275</v>
          </cell>
          <cell r="AD85">
            <v>449.26074271557127</v>
          </cell>
          <cell r="AE85">
            <v>521.36461650149977</v>
          </cell>
          <cell r="AF85">
            <v>593.46849028742827</v>
          </cell>
          <cell r="AG85">
            <v>673.89111407335679</v>
          </cell>
          <cell r="AH85">
            <v>745.99498785928529</v>
          </cell>
          <cell r="AI85">
            <v>818.09886164521379</v>
          </cell>
          <cell r="AJ85">
            <v>898.52148543114231</v>
          </cell>
          <cell r="AM85">
            <v>72.103873785928542</v>
          </cell>
          <cell r="AN85">
            <v>144.20774757185708</v>
          </cell>
          <cell r="AO85">
            <v>224.63037135778563</v>
          </cell>
          <cell r="AP85">
            <v>72.103873785928542</v>
          </cell>
          <cell r="AQ85">
            <v>144.20774757185708</v>
          </cell>
          <cell r="AR85">
            <v>224.63037135778563</v>
          </cell>
          <cell r="AS85">
            <v>72.103873785928542</v>
          </cell>
          <cell r="AT85">
            <v>144.20774757185708</v>
          </cell>
          <cell r="AU85">
            <v>224.63037135778563</v>
          </cell>
          <cell r="AV85">
            <v>72.103873785928542</v>
          </cell>
          <cell r="AW85">
            <v>144.20774757185708</v>
          </cell>
          <cell r="AX85">
            <v>224.63037135778563</v>
          </cell>
        </row>
        <row r="86">
          <cell r="I86">
            <v>120.01353245282846</v>
          </cell>
          <cell r="J86">
            <v>120.16353245282845</v>
          </cell>
          <cell r="K86">
            <v>120.08853245282846</v>
          </cell>
          <cell r="L86">
            <v>120.01353245282846</v>
          </cell>
          <cell r="M86">
            <v>120.01353245282846</v>
          </cell>
          <cell r="N86">
            <v>120.01353245282846</v>
          </cell>
          <cell r="O86">
            <v>120.01353245282846</v>
          </cell>
          <cell r="P86">
            <v>120.01353245282846</v>
          </cell>
          <cell r="Q86">
            <v>120.01353245282846</v>
          </cell>
          <cell r="R86">
            <v>120.01353245282846</v>
          </cell>
          <cell r="S86">
            <v>120.01353245282846</v>
          </cell>
          <cell r="T86">
            <v>120.01353245282846</v>
          </cell>
          <cell r="V86">
            <v>82</v>
          </cell>
          <cell r="X86">
            <v>0</v>
          </cell>
          <cell r="Y86">
            <v>120.01353245282846</v>
          </cell>
          <cell r="Z86">
            <v>240.17706490565689</v>
          </cell>
          <cell r="AA86">
            <v>360.26559735848537</v>
          </cell>
          <cell r="AB86">
            <v>480.27912981131385</v>
          </cell>
          <cell r="AC86">
            <v>600.29266226414234</v>
          </cell>
          <cell r="AD86">
            <v>720.30619471697082</v>
          </cell>
          <cell r="AE86">
            <v>840.31972716979931</v>
          </cell>
          <cell r="AF86">
            <v>960.33325962262779</v>
          </cell>
          <cell r="AG86">
            <v>1080.3467920754563</v>
          </cell>
          <cell r="AH86">
            <v>1200.3603245282848</v>
          </cell>
          <cell r="AI86">
            <v>1320.3738569811132</v>
          </cell>
          <cell r="AJ86">
            <v>1440.3873894339417</v>
          </cell>
          <cell r="AM86">
            <v>120.01353245282846</v>
          </cell>
          <cell r="AN86">
            <v>240.17706490565689</v>
          </cell>
          <cell r="AO86">
            <v>360.26559735848537</v>
          </cell>
          <cell r="AP86">
            <v>120.01353245282846</v>
          </cell>
          <cell r="AQ86">
            <v>240.02706490565691</v>
          </cell>
          <cell r="AR86">
            <v>360.04059735848534</v>
          </cell>
          <cell r="AS86">
            <v>120.01353245282846</v>
          </cell>
          <cell r="AT86">
            <v>240.02706490565691</v>
          </cell>
          <cell r="AU86">
            <v>360.04059735848534</v>
          </cell>
          <cell r="AV86">
            <v>120.01353245282846</v>
          </cell>
          <cell r="AW86">
            <v>240.02706490565691</v>
          </cell>
          <cell r="AX86">
            <v>360.04059735848534</v>
          </cell>
        </row>
        <row r="87">
          <cell r="I87">
            <v>195.72993378175624</v>
          </cell>
          <cell r="J87">
            <v>195.72993378175624</v>
          </cell>
          <cell r="K87">
            <v>195.72993378175624</v>
          </cell>
          <cell r="L87">
            <v>195.72993378175624</v>
          </cell>
          <cell r="M87">
            <v>195.72993378175624</v>
          </cell>
          <cell r="N87">
            <v>195.72993378175624</v>
          </cell>
          <cell r="O87">
            <v>195.72993378175624</v>
          </cell>
          <cell r="P87">
            <v>195.72993378175624</v>
          </cell>
          <cell r="Q87">
            <v>195.72993378175624</v>
          </cell>
          <cell r="R87">
            <v>195.72993378175624</v>
          </cell>
          <cell r="S87">
            <v>195.72993378175624</v>
          </cell>
          <cell r="T87">
            <v>195.72993378175624</v>
          </cell>
          <cell r="V87">
            <v>83</v>
          </cell>
          <cell r="X87">
            <v>0</v>
          </cell>
          <cell r="Y87">
            <v>195.72993378175624</v>
          </cell>
          <cell r="Z87">
            <v>391.45986756351249</v>
          </cell>
          <cell r="AA87">
            <v>587.18980134526873</v>
          </cell>
          <cell r="AB87">
            <v>782.91973512702498</v>
          </cell>
          <cell r="AC87">
            <v>978.64966890878122</v>
          </cell>
          <cell r="AD87">
            <v>1174.3796026905375</v>
          </cell>
          <cell r="AE87">
            <v>1370.1095364722937</v>
          </cell>
          <cell r="AF87">
            <v>1565.83947025405</v>
          </cell>
          <cell r="AG87">
            <v>1761.5694040358062</v>
          </cell>
          <cell r="AH87">
            <v>1957.2993378175624</v>
          </cell>
          <cell r="AI87">
            <v>2153.0292715993187</v>
          </cell>
          <cell r="AJ87">
            <v>2348.7592053810749</v>
          </cell>
          <cell r="AM87">
            <v>195.72993378175624</v>
          </cell>
          <cell r="AN87">
            <v>391.45986756351249</v>
          </cell>
          <cell r="AO87">
            <v>587.18980134526873</v>
          </cell>
          <cell r="AP87">
            <v>195.72993378175624</v>
          </cell>
          <cell r="AQ87">
            <v>391.45986756351249</v>
          </cell>
          <cell r="AR87">
            <v>587.18980134526873</v>
          </cell>
          <cell r="AS87">
            <v>195.72993378175624</v>
          </cell>
          <cell r="AT87">
            <v>391.45986756351249</v>
          </cell>
          <cell r="AU87">
            <v>587.18980134526873</v>
          </cell>
          <cell r="AV87">
            <v>195.72993378175624</v>
          </cell>
          <cell r="AW87">
            <v>391.45986756351249</v>
          </cell>
          <cell r="AX87">
            <v>587.18980134526873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84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I89">
            <v>165.77686</v>
          </cell>
          <cell r="J89">
            <v>84.476529999999997</v>
          </cell>
          <cell r="K89">
            <v>105.03653</v>
          </cell>
          <cell r="L89">
            <v>141.69886</v>
          </cell>
          <cell r="M89">
            <v>127.33553000000001</v>
          </cell>
          <cell r="N89">
            <v>149.02852999999999</v>
          </cell>
          <cell r="O89">
            <v>143.55685999999997</v>
          </cell>
          <cell r="P89">
            <v>126.18053</v>
          </cell>
          <cell r="Q89">
            <v>160.03653</v>
          </cell>
          <cell r="R89">
            <v>137.58785999999998</v>
          </cell>
          <cell r="S89">
            <v>127.02652999999999</v>
          </cell>
          <cell r="T89">
            <v>155.44720000000001</v>
          </cell>
          <cell r="V89">
            <v>85</v>
          </cell>
          <cell r="X89">
            <v>0</v>
          </cell>
          <cell r="Y89">
            <v>165.77686</v>
          </cell>
          <cell r="Z89">
            <v>250.25339</v>
          </cell>
          <cell r="AA89">
            <v>355.28992</v>
          </cell>
          <cell r="AB89">
            <v>496.98878000000002</v>
          </cell>
          <cell r="AC89">
            <v>624.32430999999997</v>
          </cell>
          <cell r="AD89">
            <v>773.35284000000001</v>
          </cell>
          <cell r="AE89">
            <v>916.90969999999993</v>
          </cell>
          <cell r="AF89">
            <v>1043.09023</v>
          </cell>
          <cell r="AG89">
            <v>1203.1267600000001</v>
          </cell>
          <cell r="AH89">
            <v>1340.7146200000002</v>
          </cell>
          <cell r="AI89">
            <v>1467.7411500000003</v>
          </cell>
          <cell r="AJ89">
            <v>1623.1883500000004</v>
          </cell>
          <cell r="AM89">
            <v>165.77686</v>
          </cell>
          <cell r="AN89">
            <v>250.25339</v>
          </cell>
          <cell r="AO89">
            <v>355.28992</v>
          </cell>
          <cell r="AP89">
            <v>141.69886</v>
          </cell>
          <cell r="AQ89">
            <v>269.03439000000003</v>
          </cell>
          <cell r="AR89">
            <v>418.06292000000002</v>
          </cell>
          <cell r="AS89">
            <v>143.55685999999997</v>
          </cell>
          <cell r="AT89">
            <v>269.73739</v>
          </cell>
          <cell r="AU89">
            <v>429.77391999999998</v>
          </cell>
          <cell r="AV89">
            <v>137.58785999999998</v>
          </cell>
          <cell r="AW89">
            <v>264.61438999999996</v>
          </cell>
          <cell r="AX89">
            <v>420.06158999999997</v>
          </cell>
        </row>
        <row r="90">
          <cell r="I90">
            <v>21.079104166666667</v>
          </cell>
          <cell r="J90">
            <v>49.082104166666667</v>
          </cell>
          <cell r="K90">
            <v>28.788104166666663</v>
          </cell>
          <cell r="L90">
            <v>28.364104166666664</v>
          </cell>
          <cell r="M90">
            <v>16.370104166666664</v>
          </cell>
          <cell r="N90">
            <v>54.953104166666662</v>
          </cell>
          <cell r="O90">
            <v>13.349104166666665</v>
          </cell>
          <cell r="P90">
            <v>16.352104166666663</v>
          </cell>
          <cell r="Q90">
            <v>14.938104166666664</v>
          </cell>
          <cell r="R90">
            <v>38.364104166666664</v>
          </cell>
          <cell r="S90">
            <v>25.370104166666664</v>
          </cell>
          <cell r="T90">
            <v>54.553104166666664</v>
          </cell>
          <cell r="V90">
            <v>86</v>
          </cell>
          <cell r="X90">
            <v>0</v>
          </cell>
          <cell r="Y90">
            <v>21.079104166666667</v>
          </cell>
          <cell r="Z90">
            <v>70.161208333333335</v>
          </cell>
          <cell r="AA90">
            <v>98.949312499999991</v>
          </cell>
          <cell r="AB90">
            <v>127.31341666666665</v>
          </cell>
          <cell r="AC90">
            <v>143.68352083333332</v>
          </cell>
          <cell r="AD90">
            <v>198.63662499999998</v>
          </cell>
          <cell r="AE90">
            <v>211.98572916666666</v>
          </cell>
          <cell r="AF90">
            <v>228.33783333333332</v>
          </cell>
          <cell r="AG90">
            <v>243.2759375</v>
          </cell>
          <cell r="AH90">
            <v>281.64004166666666</v>
          </cell>
          <cell r="AI90">
            <v>307.01014583333335</v>
          </cell>
          <cell r="AJ90">
            <v>361.56325000000004</v>
          </cell>
          <cell r="AM90">
            <v>21.079104166666667</v>
          </cell>
          <cell r="AN90">
            <v>70.161208333333335</v>
          </cell>
          <cell r="AO90">
            <v>98.949312499999991</v>
          </cell>
          <cell r="AP90">
            <v>28.364104166666664</v>
          </cell>
          <cell r="AQ90">
            <v>44.734208333333328</v>
          </cell>
          <cell r="AR90">
            <v>99.68731249999999</v>
          </cell>
          <cell r="AS90">
            <v>13.349104166666665</v>
          </cell>
          <cell r="AT90">
            <v>29.701208333333327</v>
          </cell>
          <cell r="AU90">
            <v>44.639312499999988</v>
          </cell>
          <cell r="AV90">
            <v>38.364104166666664</v>
          </cell>
          <cell r="AW90">
            <v>63.734208333333328</v>
          </cell>
          <cell r="AX90">
            <v>118.28731249999998</v>
          </cell>
        </row>
        <row r="91">
          <cell r="I91">
            <v>16.037184926378838</v>
          </cell>
          <cell r="J91">
            <v>16.037184926378838</v>
          </cell>
          <cell r="K91">
            <v>16.037184926378838</v>
          </cell>
          <cell r="L91">
            <v>-108.96281507362117</v>
          </cell>
          <cell r="M91">
            <v>-108.96281507362117</v>
          </cell>
          <cell r="N91">
            <v>-108.96281507362117</v>
          </cell>
          <cell r="O91">
            <v>-108.96281507362117</v>
          </cell>
          <cell r="P91">
            <v>-108.96281507362117</v>
          </cell>
          <cell r="Q91">
            <v>-108.96281507362117</v>
          </cell>
          <cell r="R91">
            <v>-108.96281507362117</v>
          </cell>
          <cell r="S91">
            <v>-108.96281507362117</v>
          </cell>
          <cell r="T91">
            <v>-108.96281507362117</v>
          </cell>
          <cell r="V91">
            <v>87</v>
          </cell>
          <cell r="X91">
            <v>0</v>
          </cell>
          <cell r="Y91">
            <v>16.037184926378838</v>
          </cell>
          <cell r="Z91">
            <v>32.074369852757677</v>
          </cell>
          <cell r="AA91">
            <v>48.111554779136512</v>
          </cell>
          <cell r="AB91">
            <v>-60.851260294484661</v>
          </cell>
          <cell r="AC91">
            <v>-169.81407536810582</v>
          </cell>
          <cell r="AD91">
            <v>-278.77689044172701</v>
          </cell>
          <cell r="AE91">
            <v>-387.73970551534819</v>
          </cell>
          <cell r="AF91">
            <v>-496.70252058896938</v>
          </cell>
          <cell r="AG91">
            <v>-605.66533566259056</v>
          </cell>
          <cell r="AH91">
            <v>-714.62815073621175</v>
          </cell>
          <cell r="AI91">
            <v>-823.59096580983294</v>
          </cell>
          <cell r="AJ91">
            <v>-932.55378088345412</v>
          </cell>
          <cell r="AM91">
            <v>16.037184926378838</v>
          </cell>
          <cell r="AN91">
            <v>32.074369852757677</v>
          </cell>
          <cell r="AO91">
            <v>48.111554779136512</v>
          </cell>
          <cell r="AP91">
            <v>-108.96281507362117</v>
          </cell>
          <cell r="AQ91">
            <v>-217.92563014724234</v>
          </cell>
          <cell r="AR91">
            <v>-326.8884452208635</v>
          </cell>
          <cell r="AS91">
            <v>-108.96281507362117</v>
          </cell>
          <cell r="AT91">
            <v>-217.92563014724234</v>
          </cell>
          <cell r="AU91">
            <v>-326.8884452208635</v>
          </cell>
          <cell r="AV91">
            <v>-108.96281507362117</v>
          </cell>
          <cell r="AW91">
            <v>-217.92563014724234</v>
          </cell>
          <cell r="AX91">
            <v>-326.8884452208635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8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89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9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I95">
            <v>1037.2964151693172</v>
          </cell>
          <cell r="J95">
            <v>1037.2964151693172</v>
          </cell>
          <cell r="K95">
            <v>1173.5229151693172</v>
          </cell>
          <cell r="L95">
            <v>1037.2964151693172</v>
          </cell>
          <cell r="M95">
            <v>1037.2964151693172</v>
          </cell>
          <cell r="N95">
            <v>1383.4786608540724</v>
          </cell>
          <cell r="O95">
            <v>1331.2521608540724</v>
          </cell>
          <cell r="P95">
            <v>1247.2521608540724</v>
          </cell>
          <cell r="Q95">
            <v>1383.4786608540724</v>
          </cell>
          <cell r="R95">
            <v>1247.2521608540724</v>
          </cell>
          <cell r="S95">
            <v>1247.2521608540724</v>
          </cell>
          <cell r="T95">
            <v>1495.4786608540724</v>
          </cell>
          <cell r="V95">
            <v>91</v>
          </cell>
          <cell r="X95">
            <v>0</v>
          </cell>
          <cell r="Y95">
            <v>1037.2964151693172</v>
          </cell>
          <cell r="Z95">
            <v>2074.5928303386345</v>
          </cell>
          <cell r="AA95">
            <v>3248.1157455079519</v>
          </cell>
          <cell r="AB95">
            <v>4285.4121606772696</v>
          </cell>
          <cell r="AC95">
            <v>5322.7085758465873</v>
          </cell>
          <cell r="AD95">
            <v>6706.1872367006599</v>
          </cell>
          <cell r="AE95">
            <v>8037.4393975547318</v>
          </cell>
          <cell r="AF95">
            <v>9284.6915584088038</v>
          </cell>
          <cell r="AG95">
            <v>10668.170219262876</v>
          </cell>
          <cell r="AH95">
            <v>11915.422380116948</v>
          </cell>
          <cell r="AI95">
            <v>13162.67454097102</v>
          </cell>
          <cell r="AJ95">
            <v>14658.153201825093</v>
          </cell>
          <cell r="AM95">
            <v>1037.2964151693172</v>
          </cell>
          <cell r="AN95">
            <v>2074.5928303386345</v>
          </cell>
          <cell r="AO95">
            <v>3248.1157455079519</v>
          </cell>
          <cell r="AP95">
            <v>1037.2964151693172</v>
          </cell>
          <cell r="AQ95">
            <v>2074.5928303386345</v>
          </cell>
          <cell r="AR95">
            <v>3458.0714911927071</v>
          </cell>
          <cell r="AS95">
            <v>1331.2521608540724</v>
          </cell>
          <cell r="AT95">
            <v>2578.5043217081447</v>
          </cell>
          <cell r="AU95">
            <v>3961.9829825622173</v>
          </cell>
          <cell r="AV95">
            <v>1247.2521608540724</v>
          </cell>
          <cell r="AW95">
            <v>2494.5043217081447</v>
          </cell>
          <cell r="AX95">
            <v>3989.9829825622173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92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I97">
            <v>-251.01636276196444</v>
          </cell>
          <cell r="J97">
            <v>-251.01758276196443</v>
          </cell>
          <cell r="K97">
            <v>-251.02002276196444</v>
          </cell>
          <cell r="L97">
            <v>-243.84618557775192</v>
          </cell>
          <cell r="M97">
            <v>-246.96442779786236</v>
          </cell>
          <cell r="N97">
            <v>-247.02864779786236</v>
          </cell>
          <cell r="O97">
            <v>-247.96388779786236</v>
          </cell>
          <cell r="P97">
            <v>-247.96510779786234</v>
          </cell>
          <cell r="Q97">
            <v>-247.96754779786235</v>
          </cell>
          <cell r="R97">
            <v>-246.96198779786235</v>
          </cell>
          <cell r="S97">
            <v>-246.96442779786236</v>
          </cell>
          <cell r="T97">
            <v>-246.96564779786235</v>
          </cell>
          <cell r="V97">
            <v>93</v>
          </cell>
          <cell r="X97">
            <v>0</v>
          </cell>
          <cell r="Y97">
            <v>-251.01636276196444</v>
          </cell>
          <cell r="Z97">
            <v>-502.03394552392888</v>
          </cell>
          <cell r="AA97">
            <v>-753.05396828589335</v>
          </cell>
          <cell r="AB97">
            <v>-996.9001538636453</v>
          </cell>
          <cell r="AC97">
            <v>-1243.8645816615076</v>
          </cell>
          <cell r="AD97">
            <v>-1490.8932294593699</v>
          </cell>
          <cell r="AE97">
            <v>-1738.8571172572322</v>
          </cell>
          <cell r="AF97">
            <v>-1986.8222250550946</v>
          </cell>
          <cell r="AG97">
            <v>-2234.789772852957</v>
          </cell>
          <cell r="AH97">
            <v>-2481.7517606508195</v>
          </cell>
          <cell r="AI97">
            <v>-2728.7161884486818</v>
          </cell>
          <cell r="AJ97">
            <v>-2975.6818362465442</v>
          </cell>
          <cell r="AM97">
            <v>-251.01636276196444</v>
          </cell>
          <cell r="AN97">
            <v>-502.03394552392888</v>
          </cell>
          <cell r="AO97">
            <v>-753.05396828589335</v>
          </cell>
          <cell r="AP97">
            <v>-243.84618557775192</v>
          </cell>
          <cell r="AQ97">
            <v>-490.81061337561425</v>
          </cell>
          <cell r="AR97">
            <v>-737.83926117347664</v>
          </cell>
          <cell r="AS97">
            <v>-247.96388779786236</v>
          </cell>
          <cell r="AT97">
            <v>-495.9289955957247</v>
          </cell>
          <cell r="AU97">
            <v>-743.89654339358708</v>
          </cell>
          <cell r="AV97">
            <v>-246.96198779786235</v>
          </cell>
          <cell r="AW97">
            <v>-493.92641559572473</v>
          </cell>
          <cell r="AX97">
            <v>-740.89206339358702</v>
          </cell>
        </row>
        <row r="98">
          <cell r="I98">
            <v>5521.6493398135335</v>
          </cell>
          <cell r="J98">
            <v>5601.3809746305415</v>
          </cell>
          <cell r="K98">
            <v>5871.0747791970325</v>
          </cell>
          <cell r="L98">
            <v>5518.4164297435846</v>
          </cell>
          <cell r="M98">
            <v>5603.3523731559471</v>
          </cell>
          <cell r="N98">
            <v>6263.3529322782542</v>
          </cell>
          <cell r="O98">
            <v>5906.0699891882787</v>
          </cell>
          <cell r="P98">
            <v>5734.6079377694014</v>
          </cell>
          <cell r="Q98">
            <v>6279.4417242625796</v>
          </cell>
          <cell r="R98">
            <v>5864.1800617794852</v>
          </cell>
          <cell r="S98">
            <v>5874.3811258096648</v>
          </cell>
          <cell r="T98">
            <v>5725.8451027425235</v>
          </cell>
          <cell r="V98">
            <v>94</v>
          </cell>
          <cell r="X98">
            <v>0</v>
          </cell>
          <cell r="Y98">
            <v>5521.6493398135335</v>
          </cell>
          <cell r="Z98">
            <v>11123.030314444075</v>
          </cell>
          <cell r="AA98">
            <v>16994.105093641108</v>
          </cell>
          <cell r="AB98">
            <v>22512.521523384694</v>
          </cell>
          <cell r="AC98">
            <v>28115.873896540641</v>
          </cell>
          <cell r="AD98">
            <v>34379.226828818893</v>
          </cell>
          <cell r="AE98">
            <v>40285.296818007169</v>
          </cell>
          <cell r="AF98">
            <v>46019.904755776573</v>
          </cell>
          <cell r="AG98">
            <v>52299.346480039152</v>
          </cell>
          <cell r="AH98">
            <v>58163.526541818639</v>
          </cell>
          <cell r="AI98">
            <v>64037.9076676283</v>
          </cell>
          <cell r="AJ98">
            <v>69763.752770370818</v>
          </cell>
          <cell r="AM98">
            <v>5521.6493398135335</v>
          </cell>
          <cell r="AN98">
            <v>11123.030314444075</v>
          </cell>
          <cell r="AO98">
            <v>16994.105093641108</v>
          </cell>
          <cell r="AP98">
            <v>5518.4164297435846</v>
          </cell>
          <cell r="AQ98">
            <v>11121.768802899533</v>
          </cell>
          <cell r="AR98">
            <v>17385.121735177789</v>
          </cell>
          <cell r="AS98">
            <v>5906.0699891882787</v>
          </cell>
          <cell r="AT98">
            <v>11640.67792695768</v>
          </cell>
          <cell r="AU98">
            <v>17920.119651220259</v>
          </cell>
          <cell r="AV98">
            <v>5864.1800617794852</v>
          </cell>
          <cell r="AW98">
            <v>11738.56118758915</v>
          </cell>
          <cell r="AX98">
            <v>17464.406290331674</v>
          </cell>
        </row>
        <row r="99">
          <cell r="V99">
            <v>95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I100">
            <v>155.02721497222223</v>
          </cell>
          <cell r="J100">
            <v>157.76542108333331</v>
          </cell>
          <cell r="K100">
            <v>176.47098913888888</v>
          </cell>
          <cell r="L100">
            <v>181.7006563611111</v>
          </cell>
          <cell r="M100">
            <v>183.79841052777775</v>
          </cell>
          <cell r="N100">
            <v>185.7547038611111</v>
          </cell>
          <cell r="O100">
            <v>188.12585191666668</v>
          </cell>
          <cell r="P100">
            <v>187.99083697222224</v>
          </cell>
          <cell r="Q100">
            <v>191.26059113888891</v>
          </cell>
          <cell r="R100">
            <v>191.4527694722222</v>
          </cell>
          <cell r="S100">
            <v>195.19976513888886</v>
          </cell>
          <cell r="T100">
            <v>199.49799902777775</v>
          </cell>
          <cell r="V100">
            <v>96</v>
          </cell>
          <cell r="X100">
            <v>0</v>
          </cell>
          <cell r="Y100">
            <v>155.02721497222223</v>
          </cell>
          <cell r="Z100">
            <v>312.79263605555553</v>
          </cell>
          <cell r="AA100">
            <v>489.26362519444444</v>
          </cell>
          <cell r="AB100">
            <v>670.96428155555554</v>
          </cell>
          <cell r="AC100">
            <v>854.76269208333326</v>
          </cell>
          <cell r="AD100">
            <v>1040.5173959444444</v>
          </cell>
          <cell r="AE100">
            <v>1228.6432478611111</v>
          </cell>
          <cell r="AF100">
            <v>1416.6340848333334</v>
          </cell>
          <cell r="AG100">
            <v>1607.8946759722223</v>
          </cell>
          <cell r="AH100">
            <v>1799.3474454444445</v>
          </cell>
          <cell r="AI100">
            <v>1994.5472105833333</v>
          </cell>
          <cell r="AJ100">
            <v>2194.0452096111112</v>
          </cell>
          <cell r="AM100">
            <v>155.02721497222223</v>
          </cell>
          <cell r="AN100">
            <v>312.79263605555553</v>
          </cell>
          <cell r="AO100">
            <v>489.26362519444444</v>
          </cell>
          <cell r="AP100">
            <v>181.7006563611111</v>
          </cell>
          <cell r="AQ100">
            <v>365.49906688888882</v>
          </cell>
          <cell r="AR100">
            <v>551.25377074999994</v>
          </cell>
          <cell r="AS100">
            <v>188.12585191666668</v>
          </cell>
          <cell r="AT100">
            <v>376.11668888888892</v>
          </cell>
          <cell r="AU100">
            <v>567.37728002777783</v>
          </cell>
          <cell r="AV100">
            <v>191.4527694722222</v>
          </cell>
          <cell r="AW100">
            <v>386.65253461111104</v>
          </cell>
          <cell r="AX100">
            <v>586.15053363888876</v>
          </cell>
        </row>
        <row r="101">
          <cell r="V101">
            <v>97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I102">
            <v>5676.6765547857558</v>
          </cell>
          <cell r="J102">
            <v>5759.1463957138749</v>
          </cell>
          <cell r="K102">
            <v>6047.5457683359218</v>
          </cell>
          <cell r="L102">
            <v>5700.1170861046958</v>
          </cell>
          <cell r="M102">
            <v>5787.1507836837245</v>
          </cell>
          <cell r="N102">
            <v>6449.1076361393652</v>
          </cell>
          <cell r="O102">
            <v>6094.1958411049454</v>
          </cell>
          <cell r="P102">
            <v>5922.5987747416239</v>
          </cell>
          <cell r="Q102">
            <v>6470.7023154014687</v>
          </cell>
          <cell r="R102">
            <v>6055.6328312517071</v>
          </cell>
          <cell r="S102">
            <v>6069.580890948554</v>
          </cell>
          <cell r="T102">
            <v>5925.3431017703015</v>
          </cell>
          <cell r="V102">
            <v>98</v>
          </cell>
          <cell r="X102">
            <v>0</v>
          </cell>
          <cell r="Y102">
            <v>5676.6765547857558</v>
          </cell>
          <cell r="Z102">
            <v>11435.822950499631</v>
          </cell>
          <cell r="AA102">
            <v>17483.368718835554</v>
          </cell>
          <cell r="AB102">
            <v>23183.48580494025</v>
          </cell>
          <cell r="AC102">
            <v>28970.636588623973</v>
          </cell>
          <cell r="AD102">
            <v>35419.744224763337</v>
          </cell>
          <cell r="AE102">
            <v>41513.940065868286</v>
          </cell>
          <cell r="AF102">
            <v>47436.538840609908</v>
          </cell>
          <cell r="AG102">
            <v>53907.241156011376</v>
          </cell>
          <cell r="AH102">
            <v>59962.873987263083</v>
          </cell>
          <cell r="AI102">
            <v>66032.454878211633</v>
          </cell>
          <cell r="AJ102">
            <v>71957.79797998193</v>
          </cell>
          <cell r="AM102">
            <v>5676.6765547857558</v>
          </cell>
          <cell r="AN102">
            <v>11435.822950499631</v>
          </cell>
          <cell r="AO102">
            <v>17483.368718835554</v>
          </cell>
          <cell r="AP102">
            <v>5700.1170861046958</v>
          </cell>
          <cell r="AQ102">
            <v>11487.26786978842</v>
          </cell>
          <cell r="AR102">
            <v>17936.375505927786</v>
          </cell>
          <cell r="AS102">
            <v>6094.1958411049454</v>
          </cell>
          <cell r="AT102">
            <v>12016.794615846569</v>
          </cell>
          <cell r="AU102">
            <v>18487.496931248039</v>
          </cell>
          <cell r="AV102">
            <v>6055.6328312517071</v>
          </cell>
          <cell r="AW102">
            <v>12125.21372220026</v>
          </cell>
          <cell r="AX102">
            <v>18050.556823970561</v>
          </cell>
        </row>
        <row r="103">
          <cell r="V103">
            <v>99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10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10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V106">
            <v>10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I107">
            <v>9327.9869372118992</v>
          </cell>
          <cell r="J107">
            <v>12273.677720696682</v>
          </cell>
          <cell r="K107">
            <v>13102.131507940036</v>
          </cell>
          <cell r="L107">
            <v>10650.35788991456</v>
          </cell>
          <cell r="M107">
            <v>11175.540123216555</v>
          </cell>
          <cell r="N107">
            <v>10448.691081133114</v>
          </cell>
          <cell r="O107">
            <v>9082.8165680446727</v>
          </cell>
          <cell r="P107">
            <v>10376.520898169712</v>
          </cell>
          <cell r="Q107">
            <v>10520.193177462708</v>
          </cell>
          <cell r="R107">
            <v>8375.4579760701727</v>
          </cell>
          <cell r="S107">
            <v>10978.219865180436</v>
          </cell>
          <cell r="T107">
            <v>10677.039899915246</v>
          </cell>
          <cell r="V107">
            <v>103</v>
          </cell>
          <cell r="X107">
            <v>25135.17583</v>
          </cell>
          <cell r="Y107">
            <v>9327.9869372118992</v>
          </cell>
          <cell r="Z107">
            <v>21601.664657908579</v>
          </cell>
          <cell r="AA107">
            <v>34703.796165848617</v>
          </cell>
          <cell r="AB107">
            <v>45354.154055763174</v>
          </cell>
          <cell r="AC107">
            <v>56529.694178979727</v>
          </cell>
          <cell r="AD107">
            <v>66978.385260112846</v>
          </cell>
          <cell r="AE107">
            <v>76061.201828157515</v>
          </cell>
          <cell r="AF107">
            <v>86437.722726327222</v>
          </cell>
          <cell r="AG107">
            <v>96957.915903789923</v>
          </cell>
          <cell r="AH107">
            <v>105333.3738798601</v>
          </cell>
          <cell r="AI107">
            <v>116311.59374504053</v>
          </cell>
          <cell r="AJ107">
            <v>126988.63364495579</v>
          </cell>
          <cell r="AM107">
            <v>9327.9869372118992</v>
          </cell>
          <cell r="AN107">
            <v>21601.664657908579</v>
          </cell>
          <cell r="AO107">
            <v>34703.796165848617</v>
          </cell>
          <cell r="AP107">
            <v>10650.35788991456</v>
          </cell>
          <cell r="AQ107">
            <v>21825.898013131115</v>
          </cell>
          <cell r="AR107">
            <v>32274.589094264229</v>
          </cell>
          <cell r="AS107">
            <v>9082.8165680446727</v>
          </cell>
          <cell r="AT107">
            <v>19459.337466214383</v>
          </cell>
          <cell r="AU107">
            <v>29979.530643677092</v>
          </cell>
          <cell r="AV107">
            <v>8375.4579760701727</v>
          </cell>
          <cell r="AW107">
            <v>19353.67784125061</v>
          </cell>
          <cell r="AX107">
            <v>30030.717741165856</v>
          </cell>
        </row>
        <row r="108">
          <cell r="V108">
            <v>104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I109">
            <v>2506.6983468232816</v>
          </cell>
          <cell r="J109">
            <v>3390.4055818687161</v>
          </cell>
          <cell r="K109">
            <v>3638.9417180417222</v>
          </cell>
          <cell r="L109">
            <v>2910.3780420502876</v>
          </cell>
          <cell r="M109">
            <v>3078.3416118228251</v>
          </cell>
          <cell r="N109">
            <v>2857.1972934904779</v>
          </cell>
          <cell r="O109">
            <v>2444.5069023323749</v>
          </cell>
          <cell r="P109">
            <v>2839.7944599097564</v>
          </cell>
          <cell r="Q109">
            <v>2878.5715524982907</v>
          </cell>
          <cell r="R109">
            <v>2232.4859073951802</v>
          </cell>
          <cell r="S109">
            <v>3015.4434400892496</v>
          </cell>
          <cell r="T109">
            <v>2923.2363360005038</v>
          </cell>
          <cell r="V109">
            <v>105</v>
          </cell>
          <cell r="X109">
            <v>8797.311540499999</v>
          </cell>
          <cell r="Y109">
            <v>2506.6983468232816</v>
          </cell>
          <cell r="Z109">
            <v>5897.1039286919977</v>
          </cell>
          <cell r="AA109">
            <v>9536.0456467337208</v>
          </cell>
          <cell r="AB109">
            <v>12446.423688784009</v>
          </cell>
          <cell r="AC109">
            <v>15524.765300606834</v>
          </cell>
          <cell r="AD109">
            <v>18381.962594097313</v>
          </cell>
          <cell r="AE109">
            <v>20826.469496429687</v>
          </cell>
          <cell r="AF109">
            <v>23666.263956339444</v>
          </cell>
          <cell r="AG109">
            <v>26544.835508837736</v>
          </cell>
          <cell r="AH109">
            <v>28777.321416232917</v>
          </cell>
          <cell r="AI109">
            <v>31792.764856322166</v>
          </cell>
          <cell r="AJ109">
            <v>34716.00119232267</v>
          </cell>
          <cell r="AM109">
            <v>2506.6983468232816</v>
          </cell>
          <cell r="AN109">
            <v>5897.1039286919977</v>
          </cell>
          <cell r="AO109">
            <v>9536.0456467337208</v>
          </cell>
          <cell r="AP109">
            <v>2910.3780420502876</v>
          </cell>
          <cell r="AQ109">
            <v>5988.7196538731132</v>
          </cell>
          <cell r="AR109">
            <v>8845.916947363592</v>
          </cell>
          <cell r="AS109">
            <v>2444.5069023323749</v>
          </cell>
          <cell r="AT109">
            <v>5284.3013622421313</v>
          </cell>
          <cell r="AU109">
            <v>8162.8729147404219</v>
          </cell>
          <cell r="AV109">
            <v>2232.4859073951802</v>
          </cell>
          <cell r="AW109">
            <v>5247.9293474844299</v>
          </cell>
          <cell r="AX109">
            <v>8171.1656834849337</v>
          </cell>
        </row>
        <row r="110">
          <cell r="V110">
            <v>106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I111">
            <v>6821.2885903886181</v>
          </cell>
          <cell r="J111">
            <v>8883.272138827966</v>
          </cell>
          <cell r="K111">
            <v>9463.1897898983134</v>
          </cell>
          <cell r="L111">
            <v>7750.2859234421849</v>
          </cell>
          <cell r="M111">
            <v>8117.9134867535822</v>
          </cell>
          <cell r="N111">
            <v>7609.1191572951739</v>
          </cell>
          <cell r="O111">
            <v>6655.8484078066049</v>
          </cell>
          <cell r="P111">
            <v>7561.4414388941323</v>
          </cell>
          <cell r="Q111">
            <v>7662.0120343992294</v>
          </cell>
          <cell r="R111">
            <v>6163.5305106260494</v>
          </cell>
          <cell r="S111">
            <v>7985.463833003233</v>
          </cell>
          <cell r="T111">
            <v>7774.6378573176007</v>
          </cell>
          <cell r="V111">
            <v>107</v>
          </cell>
          <cell r="X111">
            <v>16337.864289500001</v>
          </cell>
          <cell r="Y111">
            <v>6821.2885903886181</v>
          </cell>
          <cell r="Z111">
            <v>15704.560729216584</v>
          </cell>
          <cell r="AA111">
            <v>25167.750519114896</v>
          </cell>
          <cell r="AB111">
            <v>32918.036442557081</v>
          </cell>
          <cell r="AC111">
            <v>41035.949929310664</v>
          </cell>
          <cell r="AD111">
            <v>48645.069086605836</v>
          </cell>
          <cell r="AE111">
            <v>55300.917494412439</v>
          </cell>
          <cell r="AF111">
            <v>62862.358933306568</v>
          </cell>
          <cell r="AG111">
            <v>70524.370967705792</v>
          </cell>
          <cell r="AH111">
            <v>76687.901478331842</v>
          </cell>
          <cell r="AI111">
            <v>84673.365311335074</v>
          </cell>
          <cell r="AJ111">
            <v>92448.003168652678</v>
          </cell>
          <cell r="AM111">
            <v>6821.2885903886181</v>
          </cell>
          <cell r="AN111">
            <v>15704.560729216584</v>
          </cell>
          <cell r="AO111">
            <v>25167.750519114896</v>
          </cell>
          <cell r="AP111">
            <v>7750.2859234421849</v>
          </cell>
          <cell r="AQ111">
            <v>15868.199410195768</v>
          </cell>
          <cell r="AR111">
            <v>23477.31856749094</v>
          </cell>
          <cell r="AS111">
            <v>6655.8484078066049</v>
          </cell>
          <cell r="AT111">
            <v>14217.289846700736</v>
          </cell>
          <cell r="AU111">
            <v>21879.301881099964</v>
          </cell>
          <cell r="AV111">
            <v>6163.5305106260494</v>
          </cell>
          <cell r="AW111">
            <v>14148.994343629282</v>
          </cell>
          <cell r="AX111">
            <v>21923.632200946882</v>
          </cell>
        </row>
        <row r="112">
          <cell r="V112">
            <v>108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I113">
            <v>0.26872875827295323</v>
          </cell>
          <cell r="J113">
            <v>0.27623387700261931</v>
          </cell>
          <cell r="K113">
            <v>0.27773661986498027</v>
          </cell>
          <cell r="L113">
            <v>0.27229807640723702</v>
          </cell>
          <cell r="M113">
            <v>0.27359989787973876</v>
          </cell>
          <cell r="N113">
            <v>0.27176341053524589</v>
          </cell>
          <cell r="O113">
            <v>0.2672043569366655</v>
          </cell>
          <cell r="P113">
            <v>0.27129319035748528</v>
          </cell>
          <cell r="Q113">
            <v>0.27168523380222032</v>
          </cell>
          <cell r="R113">
            <v>0.26409630037711396</v>
          </cell>
          <cell r="S113">
            <v>0.27260849836587003</v>
          </cell>
          <cell r="T113">
            <v>0.27183583369588082</v>
          </cell>
          <cell r="V113">
            <v>109</v>
          </cell>
          <cell r="X113">
            <v>0.35</v>
          </cell>
          <cell r="Y113">
            <v>0.26872875827295323</v>
          </cell>
          <cell r="Z113">
            <v>0.27299303188344842</v>
          </cell>
          <cell r="AA113">
            <v>0.27478393433275095</v>
          </cell>
          <cell r="AB113">
            <v>0.2744274245195063</v>
          </cell>
          <cell r="AC113">
            <v>0.27463027221505182</v>
          </cell>
          <cell r="AD113">
            <v>0.27444618921030023</v>
          </cell>
          <cell r="AE113">
            <v>0.27381199607497947</v>
          </cell>
          <cell r="AF113">
            <v>0.27379555140838024</v>
          </cell>
          <cell r="AG113">
            <v>0.27377687795164479</v>
          </cell>
          <cell r="AH113">
            <v>0.27320231334330386</v>
          </cell>
          <cell r="AI113">
            <v>0.27334132249974258</v>
          </cell>
          <cell r="AJ113">
            <v>0.27337880718824203</v>
          </cell>
          <cell r="AM113">
            <v>0.26872875827295323</v>
          </cell>
          <cell r="AN113">
            <v>0.27299303188344842</v>
          </cell>
          <cell r="AO113">
            <v>0.27478393433275095</v>
          </cell>
          <cell r="AP113">
            <v>0.27326575051588575</v>
          </cell>
          <cell r="AQ113">
            <v>0.27438594509468156</v>
          </cell>
          <cell r="AR113">
            <v>0.27408302307203253</v>
          </cell>
          <cell r="AS113">
            <v>0.26913533748250323</v>
          </cell>
          <cell r="AT113">
            <v>0.27155607797114473</v>
          </cell>
          <cell r="AU113">
            <v>0.27228154475667327</v>
          </cell>
          <cell r="AV113">
            <v>0.26655090548763988</v>
          </cell>
          <cell r="AW113">
            <v>0.27115927993277555</v>
          </cell>
          <cell r="AX113">
            <v>0.27209358610446954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110</v>
          </cell>
        </row>
        <row r="115">
          <cell r="I115">
            <v>500</v>
          </cell>
          <cell r="J115">
            <v>500</v>
          </cell>
          <cell r="K115">
            <v>500</v>
          </cell>
          <cell r="L115">
            <v>500</v>
          </cell>
          <cell r="M115">
            <v>500</v>
          </cell>
          <cell r="N115">
            <v>500</v>
          </cell>
          <cell r="O115">
            <v>500</v>
          </cell>
          <cell r="P115">
            <v>500</v>
          </cell>
          <cell r="Q115">
            <v>500</v>
          </cell>
          <cell r="R115">
            <v>500</v>
          </cell>
          <cell r="S115">
            <v>500</v>
          </cell>
          <cell r="T115">
            <v>500</v>
          </cell>
          <cell r="V115">
            <v>111</v>
          </cell>
          <cell r="AA115">
            <v>38893.65552937852</v>
          </cell>
        </row>
        <row r="116">
          <cell r="V116">
            <v>112</v>
          </cell>
        </row>
        <row r="117">
          <cell r="I117">
            <v>4134.1531821150002</v>
          </cell>
          <cell r="J117">
            <v>5379.5205506206685</v>
          </cell>
          <cell r="K117">
            <v>5755.3748841726083</v>
          </cell>
          <cell r="L117">
            <v>5546.3890642609113</v>
          </cell>
          <cell r="M117">
            <v>5809.4768415394074</v>
          </cell>
          <cell r="N117">
            <v>5445.3649451859455</v>
          </cell>
          <cell r="O117">
            <v>5317.1835277495393</v>
          </cell>
          <cell r="P117">
            <v>6040.6381578303044</v>
          </cell>
          <cell r="Q117">
            <v>6120.9813809674861</v>
          </cell>
          <cell r="R117">
            <v>5696.9115152623981</v>
          </cell>
          <cell r="S117">
            <v>7380.9127393005656</v>
          </cell>
          <cell r="T117">
            <v>7186.0476491498366</v>
          </cell>
          <cell r="V117">
            <v>113</v>
          </cell>
          <cell r="Y117">
            <v>4134.1531821150002</v>
          </cell>
          <cell r="Z117">
            <v>9513.6737327356677</v>
          </cell>
          <cell r="AA117">
            <v>15269.048616908276</v>
          </cell>
          <cell r="AB117">
            <v>20815.437681169187</v>
          </cell>
          <cell r="AC117">
            <v>26624.914522708594</v>
          </cell>
          <cell r="AD117">
            <v>32070.279467894539</v>
          </cell>
          <cell r="AE117">
            <v>37387.462995644077</v>
          </cell>
          <cell r="AF117">
            <v>43428.101153474381</v>
          </cell>
          <cell r="AG117">
            <v>49549.08253444187</v>
          </cell>
          <cell r="AH117">
            <v>55245.99404970427</v>
          </cell>
          <cell r="AI117">
            <v>62626.906789004832</v>
          </cell>
          <cell r="AJ117">
            <v>69812.954438154673</v>
          </cell>
          <cell r="AM117">
            <v>4134.1531821150002</v>
          </cell>
          <cell r="AN117">
            <v>9513.6737327356677</v>
          </cell>
          <cell r="AO117">
            <v>15269.048616908276</v>
          </cell>
          <cell r="AP117">
            <v>5546.3890642609113</v>
          </cell>
          <cell r="AQ117">
            <v>11355.865905800318</v>
          </cell>
          <cell r="AR117">
            <v>16801.230850986263</v>
          </cell>
          <cell r="AS117">
            <v>5317.1835277495393</v>
          </cell>
          <cell r="AT117">
            <v>11357.821685579844</v>
          </cell>
          <cell r="AU117">
            <v>17478.803066547331</v>
          </cell>
          <cell r="AV117">
            <v>5696.9115152623981</v>
          </cell>
          <cell r="AW117">
            <v>13077.824254562964</v>
          </cell>
          <cell r="AX117">
            <v>20263.871903712799</v>
          </cell>
        </row>
        <row r="118">
          <cell r="V118">
            <v>114</v>
          </cell>
        </row>
        <row r="119">
          <cell r="I119">
            <v>10955.441772503618</v>
          </cell>
          <cell r="J119">
            <v>14262.792689448634</v>
          </cell>
          <cell r="K119">
            <v>15218.564674070922</v>
          </cell>
          <cell r="L119">
            <v>13296.674987703096</v>
          </cell>
          <cell r="M119">
            <v>13927.39032829299</v>
          </cell>
          <cell r="N119">
            <v>13054.484102481119</v>
          </cell>
          <cell r="O119">
            <v>11973.031935556144</v>
          </cell>
          <cell r="P119">
            <v>13602.079596724438</v>
          </cell>
          <cell r="Q119">
            <v>13782.993415366716</v>
          </cell>
          <cell r="R119">
            <v>11860.442025888447</v>
          </cell>
          <cell r="S119">
            <v>15366.376572303798</v>
          </cell>
          <cell r="T119">
            <v>14960.685506467438</v>
          </cell>
          <cell r="V119">
            <v>115</v>
          </cell>
          <cell r="Y119">
            <v>10955.441772503618</v>
          </cell>
          <cell r="Z119">
            <v>25218.234461952252</v>
          </cell>
          <cell r="AA119">
            <v>40436.799136023175</v>
          </cell>
          <cell r="AB119">
            <v>53733.474123726272</v>
          </cell>
          <cell r="AC119">
            <v>67660.864452019261</v>
          </cell>
          <cell r="AD119">
            <v>80715.348554500379</v>
          </cell>
          <cell r="AE119">
            <v>92688.38049005653</v>
          </cell>
          <cell r="AF119">
            <v>106290.46008678096</v>
          </cell>
          <cell r="AG119">
            <v>120073.45350214768</v>
          </cell>
          <cell r="AH119">
            <v>131933.89552803611</v>
          </cell>
          <cell r="AI119">
            <v>147300.27210033991</v>
          </cell>
          <cell r="AJ119">
            <v>162260.95760680735</v>
          </cell>
          <cell r="AM119">
            <v>10955.441772503618</v>
          </cell>
          <cell r="AN119">
            <v>25218.234461952252</v>
          </cell>
          <cell r="AO119">
            <v>40436.799136023175</v>
          </cell>
          <cell r="AP119">
            <v>13296.674987703096</v>
          </cell>
          <cell r="AQ119">
            <v>27224.065315996086</v>
          </cell>
          <cell r="AR119">
            <v>40278.549418477203</v>
          </cell>
          <cell r="AS119">
            <v>11973.031935556144</v>
          </cell>
          <cell r="AT119">
            <v>25575.111532280582</v>
          </cell>
          <cell r="AU119">
            <v>39358.104947647298</v>
          </cell>
          <cell r="AV119">
            <v>11860.442025888447</v>
          </cell>
          <cell r="AW119">
            <v>27226.818598192243</v>
          </cell>
          <cell r="AX119">
            <v>42187.504104659682</v>
          </cell>
        </row>
        <row r="120">
          <cell r="I120">
            <v>291.69773434028838</v>
          </cell>
          <cell r="J120">
            <v>291.69773434028838</v>
          </cell>
          <cell r="K120">
            <v>291.69773434028838</v>
          </cell>
          <cell r="L120">
            <v>295.03540050199371</v>
          </cell>
          <cell r="M120">
            <v>295.03540050199371</v>
          </cell>
          <cell r="N120">
            <v>295.03540050199371</v>
          </cell>
          <cell r="O120">
            <v>297.87681017533373</v>
          </cell>
          <cell r="P120">
            <v>297.87681017533373</v>
          </cell>
          <cell r="Q120">
            <v>297.87681017533373</v>
          </cell>
          <cell r="R120">
            <v>300.70992737692836</v>
          </cell>
          <cell r="S120">
            <v>300.70992737692836</v>
          </cell>
          <cell r="T120">
            <v>300.70992737692836</v>
          </cell>
          <cell r="V120">
            <v>116</v>
          </cell>
          <cell r="AA120">
            <v>13785.8994142472</v>
          </cell>
          <cell r="AD120">
            <v>26434.577936100701</v>
          </cell>
          <cell r="AG120">
            <v>38871.584020951799</v>
          </cell>
          <cell r="AJ120">
            <v>53132.491214058799</v>
          </cell>
          <cell r="AO120">
            <v>13785.8994142472</v>
          </cell>
          <cell r="AR120">
            <v>12648.678521853501</v>
          </cell>
          <cell r="AU120">
            <v>12437.0060848511</v>
          </cell>
          <cell r="AX120">
            <v>14260.907193106999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117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118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119</v>
          </cell>
        </row>
        <row r="124">
          <cell r="V124">
            <v>120</v>
          </cell>
          <cell r="AA124">
            <v>5755.3748841726083</v>
          </cell>
          <cell r="AD124">
            <v>11200.739829358554</v>
          </cell>
          <cell r="AG124">
            <v>17321.721210326039</v>
          </cell>
          <cell r="AJ124">
            <v>24507.768859475877</v>
          </cell>
          <cell r="AO124">
            <v>5755.3748841726083</v>
          </cell>
          <cell r="AR124">
            <v>5445.3649451859455</v>
          </cell>
          <cell r="AU124">
            <v>6120.9813809674852</v>
          </cell>
          <cell r="AX124">
            <v>7186.0476491498375</v>
          </cell>
        </row>
      </sheetData>
      <sheetData sheetId="17" refreshError="1">
        <row r="4">
          <cell r="D4">
            <v>0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6">
          <cell r="D6">
            <v>245881.52580185258</v>
          </cell>
          <cell r="E6">
            <v>231696</v>
          </cell>
          <cell r="F6">
            <v>257549.26169113684</v>
          </cell>
          <cell r="G6">
            <v>305878.49109606177</v>
          </cell>
          <cell r="H6">
            <v>267420.99693454226</v>
          </cell>
          <cell r="I6">
            <v>254141.86491965599</v>
          </cell>
          <cell r="J6">
            <v>323847.9366852995</v>
          </cell>
          <cell r="K6">
            <v>318989.55225195381</v>
          </cell>
          <cell r="L6">
            <v>283898.50907036226</v>
          </cell>
          <cell r="M6">
            <v>321233.92452495918</v>
          </cell>
          <cell r="N6">
            <v>312090.35894620593</v>
          </cell>
          <cell r="O6">
            <v>327512.24037999264</v>
          </cell>
          <cell r="P6">
            <v>294445.74596537126</v>
          </cell>
        </row>
        <row r="7">
          <cell r="D7">
            <v>37663.468283719427</v>
          </cell>
          <cell r="E7">
            <v>52391</v>
          </cell>
          <cell r="F7">
            <v>51479.487182636993</v>
          </cell>
          <cell r="G7">
            <v>59810.535260653502</v>
          </cell>
          <cell r="H7">
            <v>51689.612635636018</v>
          </cell>
          <cell r="I7">
            <v>51112.011018934907</v>
          </cell>
          <cell r="J7">
            <v>65408.937746714466</v>
          </cell>
          <cell r="K7">
            <v>63775.951065060399</v>
          </cell>
          <cell r="L7">
            <v>60996.819085018724</v>
          </cell>
          <cell r="M7">
            <v>65429.486941376206</v>
          </cell>
          <cell r="N7">
            <v>61937.689695500529</v>
          </cell>
          <cell r="O7">
            <v>66085.945999889678</v>
          </cell>
          <cell r="P7">
            <v>56974.95723364396</v>
          </cell>
        </row>
        <row r="8">
          <cell r="D8">
            <v>283544.99408557202</v>
          </cell>
          <cell r="E8">
            <v>284087</v>
          </cell>
          <cell r="F8">
            <v>593115.74887377385</v>
          </cell>
          <cell r="G8">
            <v>958804.77523048909</v>
          </cell>
          <cell r="H8">
            <v>1277915.3848006674</v>
          </cell>
          <cell r="I8">
            <v>1583169.2607392583</v>
          </cell>
          <cell r="J8">
            <v>1972426.1351712723</v>
          </cell>
          <cell r="K8">
            <v>2355191.6384882866</v>
          </cell>
          <cell r="L8">
            <v>2700086.9666436678</v>
          </cell>
          <cell r="M8">
            <v>3086750.3781100032</v>
          </cell>
          <cell r="N8">
            <v>3460778.4267517095</v>
          </cell>
          <cell r="O8">
            <v>3854376.6131315921</v>
          </cell>
          <cell r="P8">
            <v>4205797.316330607</v>
          </cell>
        </row>
        <row r="9">
          <cell r="D9">
            <v>283544.99408557202</v>
          </cell>
          <cell r="E9">
            <v>284087</v>
          </cell>
          <cell r="F9">
            <v>593115.74887377385</v>
          </cell>
          <cell r="G9">
            <v>958804.77523048909</v>
          </cell>
          <cell r="H9">
            <v>319110.60957017826</v>
          </cell>
          <cell r="I9">
            <v>624364.48550876917</v>
          </cell>
          <cell r="J9">
            <v>1013621.3599407831</v>
          </cell>
          <cell r="K9">
            <v>382765.5033170142</v>
          </cell>
          <cell r="L9">
            <v>727660.83147239522</v>
          </cell>
          <cell r="M9">
            <v>1114324.2429387306</v>
          </cell>
          <cell r="N9">
            <v>374028.04864170647</v>
          </cell>
          <cell r="O9">
            <v>767626.23502158874</v>
          </cell>
          <cell r="P9">
            <v>1119046.9382206039</v>
          </cell>
          <cell r="Q9">
            <v>745018.88957889751</v>
          </cell>
        </row>
        <row r="10">
          <cell r="D10">
            <v>2562.3174784465195</v>
          </cell>
          <cell r="E10">
            <v>2189.8793196403394</v>
          </cell>
          <cell r="F10">
            <v>2432.8491734663244</v>
          </cell>
          <cell r="G10">
            <v>2893.1475868403327</v>
          </cell>
          <cell r="H10">
            <v>2511.3869896645551</v>
          </cell>
          <cell r="I10">
            <v>2396.8947002332088</v>
          </cell>
          <cell r="J10">
            <v>3042.3570000614673</v>
          </cell>
          <cell r="K10">
            <v>2977.2064192159251</v>
          </cell>
          <cell r="L10">
            <v>2665.337163903569</v>
          </cell>
          <cell r="M10">
            <v>2998.4203629321851</v>
          </cell>
          <cell r="N10">
            <v>2903.8046849479128</v>
          </cell>
          <cell r="O10">
            <v>3062.9933117603832</v>
          </cell>
          <cell r="P10">
            <v>2746.3598993621817</v>
          </cell>
        </row>
        <row r="11">
          <cell r="D11">
            <v>2324.7926926982368</v>
          </cell>
          <cell r="E11">
            <v>2907.6199224234342</v>
          </cell>
          <cell r="F11">
            <v>2857.513942236395</v>
          </cell>
          <cell r="G11">
            <v>3322.6672230363347</v>
          </cell>
          <cell r="H11">
            <v>2871.9922094410758</v>
          </cell>
          <cell r="I11">
            <v>2847.7036813760305</v>
          </cell>
          <cell r="J11">
            <v>3622.0060374411141</v>
          </cell>
          <cell r="K11">
            <v>3526.2299066537071</v>
          </cell>
          <cell r="L11">
            <v>3357.5248466981402</v>
          </cell>
          <cell r="M11">
            <v>3651.4826568612925</v>
          </cell>
          <cell r="N11">
            <v>3444.5977755302838</v>
          </cell>
          <cell r="O11">
            <v>3670.2005272390606</v>
          </cell>
          <cell r="P11">
            <v>3182.3015087951749</v>
          </cell>
        </row>
        <row r="12">
          <cell r="D12">
            <v>61706</v>
          </cell>
          <cell r="E12">
            <v>5097.4992420637736</v>
          </cell>
          <cell r="F12">
            <v>10387.862357766493</v>
          </cell>
          <cell r="G12">
            <v>16603.67716764316</v>
          </cell>
          <cell r="H12">
            <v>21987.056366748791</v>
          </cell>
          <cell r="I12">
            <v>27231.654748358029</v>
          </cell>
          <cell r="J12">
            <v>33896.017785860611</v>
          </cell>
          <cell r="K12">
            <v>40399.454111730243</v>
          </cell>
          <cell r="L12">
            <v>46422.316122331955</v>
          </cell>
          <cell r="M12">
            <v>53072.219142125432</v>
          </cell>
          <cell r="N12">
            <v>59420.621602603627</v>
          </cell>
          <cell r="O12">
            <v>66153.815441603074</v>
          </cell>
          <cell r="P12">
            <v>72082.476849760424</v>
          </cell>
        </row>
        <row r="13">
          <cell r="D13">
            <v>2.7E-2</v>
          </cell>
          <cell r="E13">
            <v>2.4500000000000001E-2</v>
          </cell>
        </row>
        <row r="14">
          <cell r="D14">
            <v>8.5599999999999996E-2</v>
          </cell>
          <cell r="E14">
            <v>8.72E-2</v>
          </cell>
        </row>
        <row r="15">
          <cell r="D15">
            <v>3.4859620188816685E-2</v>
          </cell>
          <cell r="E15">
            <v>3.61E-2</v>
          </cell>
          <cell r="F15">
            <v>3.503880420579978E-2</v>
          </cell>
          <cell r="G15">
            <v>3.4844525271658426E-2</v>
          </cell>
          <cell r="H15">
            <v>3.5064119945275536E-2</v>
          </cell>
          <cell r="I15">
            <v>3.5990880228952533E-2</v>
          </cell>
          <cell r="J15">
            <v>3.6147880238844764E-2</v>
          </cell>
          <cell r="K15">
            <v>3.7219145162084133E-2</v>
          </cell>
          <cell r="L15">
            <v>3.7843774629586734E-2</v>
          </cell>
          <cell r="M15">
            <v>3.7391549873395928E-2</v>
          </cell>
          <cell r="N15">
            <v>3.7128217469771747E-2</v>
          </cell>
          <cell r="O15">
            <v>3.7309291958923352E-2</v>
          </cell>
          <cell r="P15">
            <v>3.6969043483530181E-2</v>
          </cell>
        </row>
        <row r="16">
          <cell r="D16">
            <v>0.72419999999999995</v>
          </cell>
          <cell r="E16">
            <v>0.70173559513536821</v>
          </cell>
          <cell r="F16">
            <v>0.70843962881530675</v>
          </cell>
          <cell r="G16">
            <v>0.70575332203666175</v>
          </cell>
          <cell r="H16">
            <v>0.70250869748566802</v>
          </cell>
          <cell r="I16">
            <v>0.70213616793829003</v>
          </cell>
          <cell r="J16">
            <v>0.69992554479773206</v>
          </cell>
          <cell r="K16">
            <v>0.69875829752017904</v>
          </cell>
          <cell r="L16">
            <v>0.70148794674714554</v>
          </cell>
          <cell r="M16">
            <v>0.69835550964002413</v>
          </cell>
          <cell r="N16">
            <v>0.70514337944612959</v>
          </cell>
          <cell r="O16">
            <v>0.70082332483961307</v>
          </cell>
          <cell r="P16">
            <v>0.7023242512523854</v>
          </cell>
        </row>
        <row r="17">
          <cell r="D17">
            <v>1.49E-2</v>
          </cell>
          <cell r="E17">
            <v>1.2200000000000001E-2</v>
          </cell>
        </row>
        <row r="18">
          <cell r="D18">
            <v>8.0799999999999997E-2</v>
          </cell>
          <cell r="E18">
            <v>8.6699999999999999E-2</v>
          </cell>
        </row>
        <row r="19">
          <cell r="D19">
            <v>2.4008520499193792E-2</v>
          </cell>
          <cell r="E19">
            <v>2.58E-2</v>
          </cell>
          <cell r="F19">
            <v>2.4528540471125949E-2</v>
          </cell>
          <cell r="G19">
            <v>2.4362905229568316E-2</v>
          </cell>
          <cell r="H19">
            <v>2.4474115054200839E-2</v>
          </cell>
          <cell r="I19">
            <v>2.506965645468779E-2</v>
          </cell>
          <cell r="J19">
            <v>2.5506883913861671E-2</v>
          </cell>
          <cell r="K19">
            <v>2.6536228095249432E-2</v>
          </cell>
          <cell r="L19">
            <v>2.7288968903441096E-2</v>
          </cell>
          <cell r="M19">
            <v>2.6750191943096097E-2</v>
          </cell>
          <cell r="N19">
            <v>2.6396743514913387E-2</v>
          </cell>
          <cell r="O19">
            <v>2.6612320479545544E-2</v>
          </cell>
          <cell r="P19">
            <v>2.6243458403781433E-2</v>
          </cell>
        </row>
        <row r="20">
          <cell r="D20">
            <v>3.56E-2</v>
          </cell>
        </row>
        <row r="21">
          <cell r="D21">
            <v>0.13070000000000001</v>
          </cell>
          <cell r="E21">
            <v>0.12828790360250747</v>
          </cell>
          <cell r="F21">
            <v>0.12779070223623037</v>
          </cell>
          <cell r="G21">
            <v>0.12717663171332366</v>
          </cell>
          <cell r="H21">
            <v>0.12791649970658883</v>
          </cell>
          <cell r="I21">
            <v>0.12899197724268774</v>
          </cell>
          <cell r="J21">
            <v>0.12960854253881676</v>
          </cell>
          <cell r="K21">
            <v>0.1272837816501228</v>
          </cell>
          <cell r="L21">
            <v>0.13066267687814412</v>
          </cell>
          <cell r="M21">
            <v>0.13112261523959942</v>
          </cell>
          <cell r="N21">
            <v>0.13179363418567347</v>
          </cell>
          <cell r="O21">
            <v>0.13125473920200934</v>
          </cell>
          <cell r="P21">
            <v>0.13082133268345292</v>
          </cell>
        </row>
        <row r="22">
          <cell r="D22">
            <v>5.8400000000000001E-2</v>
          </cell>
          <cell r="E22">
            <v>5.750269098322873E-2</v>
          </cell>
          <cell r="F22">
            <v>5.6747185132969315E-2</v>
          </cell>
          <cell r="G22">
            <v>5.6110302730524732E-2</v>
          </cell>
          <cell r="H22">
            <v>5.6152319284234052E-2</v>
          </cell>
          <cell r="I22">
            <v>5.6518878011548812E-2</v>
          </cell>
          <cell r="J22">
            <v>5.6822555019368975E-2</v>
          </cell>
          <cell r="K22">
            <v>5.6636949762139017E-2</v>
          </cell>
          <cell r="L22">
            <v>5.6871269918938726E-2</v>
          </cell>
          <cell r="M22">
            <v>5.7396784717272338E-2</v>
          </cell>
          <cell r="N22">
            <v>5.792306437068874E-2</v>
          </cell>
          <cell r="O22">
            <v>5.7886246811450735E-2</v>
          </cell>
          <cell r="P22">
            <v>5.7761736788657696E-2</v>
          </cell>
        </row>
        <row r="23">
          <cell r="D23">
            <v>2.5000000000000001E-2</v>
          </cell>
        </row>
        <row r="24">
          <cell r="D24">
            <v>283544.99408557202</v>
          </cell>
          <cell r="E24">
            <v>284087</v>
          </cell>
          <cell r="F24">
            <v>593115.74887377385</v>
          </cell>
          <cell r="G24">
            <v>958804.77523048909</v>
          </cell>
          <cell r="H24">
            <v>319110.60957017832</v>
          </cell>
          <cell r="I24">
            <v>624364.48550876917</v>
          </cell>
          <cell r="J24">
            <v>1013621.3599407832</v>
          </cell>
          <cell r="K24">
            <v>382765.50331701431</v>
          </cell>
          <cell r="L24">
            <v>727660.83147239545</v>
          </cell>
          <cell r="M24">
            <v>1114324.2429387309</v>
          </cell>
          <cell r="N24">
            <v>374028.04864170635</v>
          </cell>
          <cell r="O24">
            <v>767626.23502158886</v>
          </cell>
          <cell r="P24">
            <v>1119046.9382206039</v>
          </cell>
        </row>
        <row r="25">
          <cell r="D25">
            <v>61706</v>
          </cell>
          <cell r="E25">
            <v>5097.4992420637736</v>
          </cell>
          <cell r="F25">
            <v>10387.862357766493</v>
          </cell>
          <cell r="G25">
            <v>16603.67716764316</v>
          </cell>
          <cell r="H25">
            <v>5383.3791991056314</v>
          </cell>
          <cell r="I25">
            <v>10627.977580714869</v>
          </cell>
          <cell r="J25">
            <v>17292.340618217451</v>
          </cell>
          <cell r="K25">
            <v>6503.4363258696321</v>
          </cell>
          <cell r="L25">
            <v>12526.298336471344</v>
          </cell>
          <cell r="M25">
            <v>19176.201356264821</v>
          </cell>
          <cell r="N25">
            <v>6348.4024604781953</v>
          </cell>
          <cell r="O25">
            <v>13081.596299477642</v>
          </cell>
          <cell r="P25">
            <v>19010.257707634992</v>
          </cell>
        </row>
        <row r="27">
          <cell r="D27">
            <v>22</v>
          </cell>
        </row>
        <row r="28">
          <cell r="D28">
            <v>23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D29">
            <v>68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>
            <v>606.1</v>
          </cell>
          <cell r="E30">
            <v>659.55460000000005</v>
          </cell>
          <cell r="F30">
            <v>668.95460000000003</v>
          </cell>
          <cell r="G30">
            <v>714.20460000000003</v>
          </cell>
          <cell r="H30">
            <v>724.60459999999989</v>
          </cell>
          <cell r="I30">
            <v>726.29459999999995</v>
          </cell>
          <cell r="J30">
            <v>728.23459999999989</v>
          </cell>
          <cell r="K30">
            <v>731.40459999999996</v>
          </cell>
          <cell r="L30">
            <v>729.81459999999993</v>
          </cell>
          <cell r="M30">
            <v>731.95459999999991</v>
          </cell>
          <cell r="N30">
            <v>731.95459999999991</v>
          </cell>
          <cell r="O30">
            <v>732.95459999999991</v>
          </cell>
          <cell r="P30">
            <v>733.95459999999991</v>
          </cell>
        </row>
        <row r="31">
          <cell r="D31">
            <v>47.2</v>
          </cell>
          <cell r="E31">
            <v>40</v>
          </cell>
          <cell r="F31">
            <v>33.5</v>
          </cell>
          <cell r="G31">
            <v>33.5</v>
          </cell>
          <cell r="H31">
            <v>32.5</v>
          </cell>
          <cell r="I31">
            <v>31.5</v>
          </cell>
          <cell r="J31">
            <v>31</v>
          </cell>
          <cell r="K31">
            <v>32</v>
          </cell>
          <cell r="L31">
            <v>32</v>
          </cell>
          <cell r="M31">
            <v>32</v>
          </cell>
          <cell r="N31">
            <v>32</v>
          </cell>
          <cell r="O31">
            <v>32</v>
          </cell>
          <cell r="P31">
            <v>30</v>
          </cell>
        </row>
        <row r="32">
          <cell r="D32">
            <v>653.29999999999995</v>
          </cell>
          <cell r="E32">
            <v>699.55460000000005</v>
          </cell>
          <cell r="F32">
            <v>702.45460000000003</v>
          </cell>
          <cell r="G32">
            <v>747.70460000000003</v>
          </cell>
          <cell r="H32">
            <v>757.10459999999989</v>
          </cell>
          <cell r="I32">
            <v>757.79459999999995</v>
          </cell>
          <cell r="J32">
            <v>759.23459999999989</v>
          </cell>
          <cell r="K32">
            <v>763.40459999999996</v>
          </cell>
          <cell r="L32">
            <v>761.81459999999993</v>
          </cell>
          <cell r="M32">
            <v>763.95459999999991</v>
          </cell>
          <cell r="N32">
            <v>763.95459999999991</v>
          </cell>
          <cell r="O32">
            <v>764.95459999999991</v>
          </cell>
          <cell r="P32">
            <v>763.95459999999991</v>
          </cell>
        </row>
        <row r="34">
          <cell r="D34">
            <v>105703.92690823055</v>
          </cell>
          <cell r="E34">
            <v>106000.54331020344</v>
          </cell>
          <cell r="F34">
            <v>106414.80801038453</v>
          </cell>
          <cell r="G34">
            <v>108143.41656751526</v>
          </cell>
          <cell r="H34">
            <v>109029.15076172384</v>
          </cell>
          <cell r="I34">
            <v>109532.38932862249</v>
          </cell>
          <cell r="J34">
            <v>111572.47823891933</v>
          </cell>
          <cell r="K34">
            <v>112949.0366823519</v>
          </cell>
          <cell r="L34">
            <v>113967.00275532047</v>
          </cell>
          <cell r="M34">
            <v>115338.41228458475</v>
          </cell>
          <cell r="N34">
            <v>116742.26350849881</v>
          </cell>
          <cell r="O34">
            <v>118052.73336828317</v>
          </cell>
          <cell r="P34">
            <v>118701.44346833459</v>
          </cell>
        </row>
        <row r="35">
          <cell r="D35">
            <v>105703.92690823055</v>
          </cell>
          <cell r="E35">
            <v>105852.235109217</v>
          </cell>
          <cell r="F35">
            <v>106207.67566029399</v>
          </cell>
          <cell r="G35">
            <v>107279.11228894989</v>
          </cell>
          <cell r="H35">
            <v>108586.28366461955</v>
          </cell>
          <cell r="I35">
            <v>109280.77004517317</v>
          </cell>
          <cell r="J35">
            <v>110552.43378377092</v>
          </cell>
          <cell r="K35">
            <v>112260.75746063562</v>
          </cell>
          <cell r="L35">
            <v>113458.01971883618</v>
          </cell>
          <cell r="M35">
            <v>114652.70751995262</v>
          </cell>
          <cell r="N35">
            <v>116040.33789654178</v>
          </cell>
          <cell r="O35">
            <v>117397.49843839099</v>
          </cell>
          <cell r="P35">
            <v>118377.08841830888</v>
          </cell>
        </row>
        <row r="36">
          <cell r="D36">
            <v>105703.92690823055</v>
          </cell>
          <cell r="E36">
            <v>105852.235109217</v>
          </cell>
          <cell r="F36">
            <v>106039.75940960618</v>
          </cell>
          <cell r="G36">
            <v>106565.67369908345</v>
          </cell>
          <cell r="H36">
            <v>107058.36911161154</v>
          </cell>
          <cell r="I36">
            <v>107470.70581444669</v>
          </cell>
          <cell r="J36">
            <v>108056.67330365707</v>
          </cell>
          <cell r="K36">
            <v>108668.21872599391</v>
          </cell>
          <cell r="L36">
            <v>109256.97250703019</v>
          </cell>
          <cell r="M36">
            <v>109865.11648478566</v>
          </cell>
          <cell r="N36">
            <v>110490.31166875959</v>
          </cell>
          <cell r="O36">
            <v>111120.51347705322</v>
          </cell>
          <cell r="P36">
            <v>111703.66193792102</v>
          </cell>
        </row>
        <row r="37">
          <cell r="D37">
            <v>1109161.0995837494</v>
          </cell>
          <cell r="E37">
            <v>105852.235109217</v>
          </cell>
          <cell r="F37">
            <v>211891.99451882316</v>
          </cell>
          <cell r="G37">
            <v>318457.66821790661</v>
          </cell>
          <cell r="H37">
            <v>425516.03732951812</v>
          </cell>
          <cell r="I37">
            <v>532986.74314396479</v>
          </cell>
          <cell r="J37">
            <v>641043.41644762189</v>
          </cell>
          <cell r="K37">
            <v>749711.63517361577</v>
          </cell>
          <cell r="L37">
            <v>858968.607680646</v>
          </cell>
          <cell r="M37">
            <v>968833.72416543169</v>
          </cell>
          <cell r="N37">
            <v>1079324.0358341914</v>
          </cell>
          <cell r="O37">
            <v>1190444.5493112446</v>
          </cell>
          <cell r="P37">
            <v>1302148.2112491657</v>
          </cell>
        </row>
        <row r="39">
          <cell r="D39">
            <v>42862.333333333336</v>
          </cell>
          <cell r="E39">
            <v>0</v>
          </cell>
          <cell r="F39">
            <v>0</v>
          </cell>
          <cell r="G39" t="e">
            <v>#DIV/0!</v>
          </cell>
          <cell r="H39" t="e">
            <v>#DIV/0!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  <cell r="N39" t="e">
            <v>#DIV/0!</v>
          </cell>
          <cell r="O39" t="e">
            <v>#DIV/0!</v>
          </cell>
          <cell r="P39" t="e">
            <v>#DIV/0!</v>
          </cell>
        </row>
        <row r="40">
          <cell r="D40">
            <v>42846.714285714283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</row>
        <row r="41">
          <cell r="D41">
            <v>288658.21386946389</v>
          </cell>
          <cell r="E41">
            <v>105852.235109217</v>
          </cell>
          <cell r="F41">
            <v>211891.99451882316</v>
          </cell>
          <cell r="G41">
            <v>318457.66821790661</v>
          </cell>
          <cell r="H41">
            <v>107058.36911161151</v>
          </cell>
          <cell r="I41">
            <v>214529.07492605818</v>
          </cell>
          <cell r="J41">
            <v>322585.74822971527</v>
          </cell>
          <cell r="K41">
            <v>108668.21872599388</v>
          </cell>
          <cell r="L41">
            <v>217925.19123302412</v>
          </cell>
          <cell r="M41">
            <v>327790.3077178098</v>
          </cell>
          <cell r="N41">
            <v>110490.31166875968</v>
          </cell>
          <cell r="O41">
            <v>221610.82514581294</v>
          </cell>
          <cell r="P41">
            <v>333314.48708373401</v>
          </cell>
        </row>
        <row r="42">
          <cell r="D42">
            <v>221068</v>
          </cell>
          <cell r="E42">
            <v>120187.40461470702</v>
          </cell>
          <cell r="F42">
            <v>139631.79394265127</v>
          </cell>
          <cell r="G42">
            <v>192648.43341087209</v>
          </cell>
          <cell r="H42">
            <v>140495.33397109492</v>
          </cell>
          <cell r="I42">
            <v>124436.96576899377</v>
          </cell>
          <cell r="J42">
            <v>204076.58515295378</v>
          </cell>
          <cell r="K42">
            <v>190978.99641361416</v>
          </cell>
          <cell r="L42">
            <v>150884.82221169656</v>
          </cell>
          <cell r="M42">
            <v>188664.82534296432</v>
          </cell>
          <cell r="N42">
            <v>170592.33404815887</v>
          </cell>
          <cell r="O42">
            <v>184425.35489934287</v>
          </cell>
          <cell r="P42">
            <v>135358.8586343214</v>
          </cell>
        </row>
        <row r="43">
          <cell r="D43">
            <v>2962185</v>
          </cell>
          <cell r="E43">
            <v>120187.40461470702</v>
          </cell>
          <cell r="F43">
            <v>259819.19855735829</v>
          </cell>
          <cell r="G43">
            <v>452467.63196823036</v>
          </cell>
          <cell r="H43">
            <v>592962.96593932528</v>
          </cell>
          <cell r="I43">
            <v>717399.93170831911</v>
          </cell>
          <cell r="J43">
            <v>921476.51686127286</v>
          </cell>
          <cell r="K43">
            <v>1112455.5132748871</v>
          </cell>
          <cell r="L43">
            <v>1263340.3354865836</v>
          </cell>
          <cell r="M43">
            <v>1452005.160829548</v>
          </cell>
          <cell r="N43">
            <v>1622597.494877707</v>
          </cell>
          <cell r="O43">
            <v>1807022.8497770499</v>
          </cell>
          <cell r="P43">
            <v>1942381.7084113713</v>
          </cell>
        </row>
        <row r="44">
          <cell r="D44">
            <v>757700</v>
          </cell>
          <cell r="E44">
            <v>120187.40461470702</v>
          </cell>
          <cell r="F44">
            <v>259819.19855735829</v>
          </cell>
          <cell r="G44">
            <v>452467.63196823036</v>
          </cell>
          <cell r="H44">
            <v>140495.33397109492</v>
          </cell>
          <cell r="I44">
            <v>264932.2997400887</v>
          </cell>
          <cell r="J44">
            <v>469008.8848930425</v>
          </cell>
          <cell r="K44">
            <v>190978.99641361416</v>
          </cell>
          <cell r="L44">
            <v>341863.81862531073</v>
          </cell>
          <cell r="M44">
            <v>530528.64396827505</v>
          </cell>
          <cell r="N44">
            <v>170592.33404815887</v>
          </cell>
          <cell r="O44">
            <v>355017.68894750171</v>
          </cell>
          <cell r="P44">
            <v>490376.54758182308</v>
          </cell>
        </row>
      </sheetData>
      <sheetData sheetId="18" refreshError="1">
        <row r="4">
          <cell r="D4">
            <v>0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6">
          <cell r="D6">
            <v>230766</v>
          </cell>
          <cell r="E6">
            <v>211942.68640000001</v>
          </cell>
          <cell r="F6">
            <v>259625.35608</v>
          </cell>
          <cell r="G6">
            <v>380000</v>
          </cell>
        </row>
        <row r="7">
          <cell r="D7">
            <v>37825</v>
          </cell>
          <cell r="E7">
            <v>36945.016889999999</v>
          </cell>
          <cell r="F7">
            <v>37911.884890000001</v>
          </cell>
        </row>
        <row r="8">
          <cell r="D8">
            <v>3481981.17</v>
          </cell>
          <cell r="E8">
            <v>248887.70329</v>
          </cell>
          <cell r="F8">
            <v>546424.94426000002</v>
          </cell>
          <cell r="G8">
            <v>926424.94426000002</v>
          </cell>
          <cell r="H8">
            <v>926424.94426000002</v>
          </cell>
          <cell r="I8">
            <v>926424.94426000002</v>
          </cell>
          <cell r="J8">
            <v>926424.94426000002</v>
          </cell>
          <cell r="K8">
            <v>926424.94426000002</v>
          </cell>
          <cell r="L8">
            <v>926424.94426000002</v>
          </cell>
          <cell r="M8">
            <v>926424.94426000002</v>
          </cell>
          <cell r="N8">
            <v>926424.94426000002</v>
          </cell>
          <cell r="O8">
            <v>926424.94426000002</v>
          </cell>
          <cell r="P8">
            <v>926424.94426000002</v>
          </cell>
        </row>
        <row r="9">
          <cell r="D9">
            <v>913208.11400000006</v>
          </cell>
          <cell r="E9">
            <v>248887.70329</v>
          </cell>
          <cell r="F9">
            <v>546424.94426000002</v>
          </cell>
          <cell r="G9">
            <v>926424.9442600000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>
            <v>2435</v>
          </cell>
          <cell r="E10">
            <v>2120</v>
          </cell>
          <cell r="F10">
            <v>2636</v>
          </cell>
        </row>
        <row r="11">
          <cell r="D11">
            <v>2249</v>
          </cell>
          <cell r="E11">
            <v>2189</v>
          </cell>
          <cell r="F11">
            <v>2219</v>
          </cell>
        </row>
        <row r="12">
          <cell r="D12">
            <v>61706</v>
          </cell>
          <cell r="E12">
            <v>4309</v>
          </cell>
          <cell r="F12">
            <v>9164</v>
          </cell>
          <cell r="G12">
            <v>9164</v>
          </cell>
          <cell r="H12">
            <v>9164</v>
          </cell>
          <cell r="I12">
            <v>9164</v>
          </cell>
          <cell r="J12">
            <v>9164</v>
          </cell>
          <cell r="K12">
            <v>9164</v>
          </cell>
          <cell r="L12">
            <v>9164</v>
          </cell>
          <cell r="M12">
            <v>9164</v>
          </cell>
          <cell r="N12">
            <v>9164</v>
          </cell>
          <cell r="O12">
            <v>9164</v>
          </cell>
          <cell r="P12">
            <v>9164</v>
          </cell>
        </row>
        <row r="13">
          <cell r="D13">
            <v>2.7E-2</v>
          </cell>
          <cell r="E13">
            <v>2.6100000000000002E-2</v>
          </cell>
          <cell r="F13">
            <v>2.5991283629424555E-2</v>
          </cell>
        </row>
        <row r="14">
          <cell r="D14">
            <v>8.5599999999999996E-2</v>
          </cell>
          <cell r="E14">
            <v>8.5400000000000004E-2</v>
          </cell>
          <cell r="F14">
            <v>8.3270223250374836E-2</v>
          </cell>
        </row>
        <row r="15">
          <cell r="D15">
            <v>3.5299999999999998E-2</v>
          </cell>
          <cell r="E15">
            <v>3.49E-2</v>
          </cell>
          <cell r="F15">
            <v>3.3289706369553682E-2</v>
          </cell>
        </row>
        <row r="16">
          <cell r="D16">
            <v>0.72419999999999995</v>
          </cell>
          <cell r="E16">
            <v>0.71599999999999997</v>
          </cell>
          <cell r="F16">
            <v>0.72789999999999999</v>
          </cell>
        </row>
        <row r="17">
          <cell r="D17">
            <v>1.49E-2</v>
          </cell>
          <cell r="E17">
            <v>1.47E-2</v>
          </cell>
          <cell r="F17">
            <v>1.3564786057692766E-2</v>
          </cell>
        </row>
        <row r="18">
          <cell r="D18">
            <v>8.0799999999999997E-2</v>
          </cell>
          <cell r="E18">
            <v>8.1299999999999997E-2</v>
          </cell>
          <cell r="F18">
            <v>7.9224872578635849E-2</v>
          </cell>
        </row>
        <row r="19">
          <cell r="D19">
            <v>2.4199999999999999E-2</v>
          </cell>
          <cell r="E19">
            <v>2.46E-2</v>
          </cell>
          <cell r="F19">
            <v>2.1936056657452116E-2</v>
          </cell>
        </row>
        <row r="20">
          <cell r="D20">
            <v>3.56E-2</v>
          </cell>
          <cell r="E20">
            <v>3.49E-2</v>
          </cell>
          <cell r="F20">
            <v>3.4010628463869007E-2</v>
          </cell>
        </row>
        <row r="21">
          <cell r="D21">
            <v>0.13070000000000001</v>
          </cell>
          <cell r="E21">
            <v>0.13750000000000001</v>
          </cell>
          <cell r="F21">
            <v>0.1343</v>
          </cell>
        </row>
        <row r="22">
          <cell r="D22">
            <v>5.8400000000000001E-2</v>
          </cell>
          <cell r="E22">
            <v>5.9900000000000002E-2</v>
          </cell>
          <cell r="F22">
            <v>6.0299999999999999E-2</v>
          </cell>
        </row>
        <row r="23">
          <cell r="D23">
            <v>2.5000000000000001E-2</v>
          </cell>
          <cell r="E23">
            <v>2.46E-2</v>
          </cell>
          <cell r="F23">
            <v>2.3158603670503472E-2</v>
          </cell>
        </row>
        <row r="24">
          <cell r="D24">
            <v>913208.11400000006</v>
          </cell>
          <cell r="E24">
            <v>248887.70329</v>
          </cell>
          <cell r="F24">
            <v>546424.94426000002</v>
          </cell>
          <cell r="G24">
            <v>926424.9442600000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>
            <v>15884</v>
          </cell>
          <cell r="E25">
            <v>4309</v>
          </cell>
          <cell r="F25">
            <v>9164</v>
          </cell>
          <cell r="G25">
            <v>916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7">
          <cell r="D27">
            <v>22</v>
          </cell>
          <cell r="E27">
            <v>29</v>
          </cell>
          <cell r="F27">
            <v>25</v>
          </cell>
        </row>
        <row r="28">
          <cell r="D28">
            <v>237</v>
          </cell>
          <cell r="E28">
            <v>29</v>
          </cell>
          <cell r="F28">
            <v>54</v>
          </cell>
          <cell r="G28">
            <v>54</v>
          </cell>
          <cell r="H28">
            <v>54</v>
          </cell>
          <cell r="I28">
            <v>54</v>
          </cell>
          <cell r="J28">
            <v>54</v>
          </cell>
          <cell r="K28">
            <v>54</v>
          </cell>
          <cell r="L28">
            <v>54</v>
          </cell>
          <cell r="M28">
            <v>54</v>
          </cell>
          <cell r="N28">
            <v>54</v>
          </cell>
          <cell r="O28">
            <v>54</v>
          </cell>
          <cell r="P28">
            <v>54</v>
          </cell>
        </row>
        <row r="29">
          <cell r="D29">
            <v>68</v>
          </cell>
          <cell r="E29">
            <v>29</v>
          </cell>
          <cell r="F29">
            <v>54</v>
          </cell>
          <cell r="G29">
            <v>5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D30">
            <v>606.1</v>
          </cell>
          <cell r="E30">
            <v>583.64</v>
          </cell>
          <cell r="F30">
            <v>583.49</v>
          </cell>
        </row>
        <row r="31">
          <cell r="D31">
            <v>47.2</v>
          </cell>
          <cell r="E31">
            <v>42.5</v>
          </cell>
          <cell r="F31">
            <v>42.4</v>
          </cell>
        </row>
        <row r="32">
          <cell r="D32">
            <v>653.29999999999995</v>
          </cell>
          <cell r="E32">
            <v>626.14</v>
          </cell>
          <cell r="F32">
            <v>625.89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4">
          <cell r="D34">
            <v>106081</v>
          </cell>
          <cell r="E34">
            <v>107374</v>
          </cell>
          <cell r="F34">
            <v>108543</v>
          </cell>
        </row>
        <row r="35">
          <cell r="D35">
            <v>105836.5</v>
          </cell>
          <cell r="E35">
            <v>106727.5</v>
          </cell>
          <cell r="F35">
            <v>107958.5</v>
          </cell>
          <cell r="G35">
            <v>108543</v>
          </cell>
          <cell r="H35" t="e">
            <v>#DIV/0!</v>
          </cell>
          <cell r="I35" t="e">
            <v>#DIV/0!</v>
          </cell>
          <cell r="J35" t="e">
            <v>#DIV/0!</v>
          </cell>
          <cell r="K35" t="e">
            <v>#DIV/0!</v>
          </cell>
          <cell r="L35" t="e">
            <v>#DIV/0!</v>
          </cell>
          <cell r="M35" t="e">
            <v>#DIV/0!</v>
          </cell>
          <cell r="N35" t="e">
            <v>#DIV/0!</v>
          </cell>
          <cell r="O35" t="e">
            <v>#DIV/0!</v>
          </cell>
          <cell r="P35" t="e">
            <v>#DIV/0!</v>
          </cell>
        </row>
        <row r="36">
          <cell r="D36">
            <v>97006.61538461539</v>
          </cell>
          <cell r="E36">
            <v>106727.5</v>
          </cell>
          <cell r="F36">
            <v>107332.66666666667</v>
          </cell>
          <cell r="G36">
            <v>107332.66666666667</v>
          </cell>
          <cell r="H36">
            <v>107332.66666666667</v>
          </cell>
          <cell r="I36">
            <v>107332.66666666667</v>
          </cell>
          <cell r="J36">
            <v>107332.66666666667</v>
          </cell>
          <cell r="K36">
            <v>107332.66666666667</v>
          </cell>
          <cell r="L36">
            <v>107332.66666666667</v>
          </cell>
          <cell r="M36">
            <v>107332.66666666667</v>
          </cell>
          <cell r="N36">
            <v>107332.66666666667</v>
          </cell>
          <cell r="O36">
            <v>107332.66666666667</v>
          </cell>
          <cell r="P36">
            <v>107332.66666666667</v>
          </cell>
        </row>
        <row r="37">
          <cell r="D37">
            <v>1109161.0995837494</v>
          </cell>
          <cell r="E37">
            <v>106727.5</v>
          </cell>
          <cell r="F37">
            <v>214060.16666666669</v>
          </cell>
          <cell r="G37">
            <v>321392.83333333337</v>
          </cell>
          <cell r="H37">
            <v>428725.50000000006</v>
          </cell>
          <cell r="I37">
            <v>536058.16666666674</v>
          </cell>
          <cell r="J37">
            <v>643390.83333333337</v>
          </cell>
          <cell r="K37">
            <v>750723.5</v>
          </cell>
          <cell r="L37">
            <v>858056.16666666663</v>
          </cell>
          <cell r="M37">
            <v>965388.83333333326</v>
          </cell>
          <cell r="N37">
            <v>1072721.5</v>
          </cell>
          <cell r="O37">
            <v>1180054.1666666667</v>
          </cell>
          <cell r="P37">
            <v>1287386.8333333335</v>
          </cell>
        </row>
        <row r="39">
          <cell r="D39">
            <v>42862.333333333336</v>
          </cell>
          <cell r="E39">
            <v>0</v>
          </cell>
          <cell r="F39">
            <v>0</v>
          </cell>
          <cell r="G39" t="e">
            <v>#DIV/0!</v>
          </cell>
          <cell r="H39" t="e">
            <v>#DIV/0!</v>
          </cell>
          <cell r="I39" t="e">
            <v>#DIV/0!</v>
          </cell>
          <cell r="J39" t="e">
            <v>#DIV/0!</v>
          </cell>
          <cell r="K39" t="e">
            <v>#DIV/0!</v>
          </cell>
          <cell r="L39" t="e">
            <v>#DIV/0!</v>
          </cell>
          <cell r="M39" t="e">
            <v>#DIV/0!</v>
          </cell>
          <cell r="N39" t="e">
            <v>#DIV/0!</v>
          </cell>
          <cell r="O39" t="e">
            <v>#DIV/0!</v>
          </cell>
          <cell r="P39" t="e">
            <v>#DIV/0!</v>
          </cell>
        </row>
        <row r="40">
          <cell r="D40">
            <v>42846.714285714283</v>
          </cell>
          <cell r="E40" t="e">
            <v>#DIV/0!</v>
          </cell>
          <cell r="F40" t="e">
            <v>#DIV/0!</v>
          </cell>
          <cell r="G40" t="e">
            <v>#DIV/0!</v>
          </cell>
          <cell r="H40" t="e">
            <v>#DIV/0!</v>
          </cell>
          <cell r="I40" t="e">
            <v>#DIV/0!</v>
          </cell>
          <cell r="J40" t="e">
            <v>#DIV/0!</v>
          </cell>
          <cell r="K40" t="e">
            <v>#DIV/0!</v>
          </cell>
          <cell r="L40" t="e">
            <v>#DIV/0!</v>
          </cell>
          <cell r="M40" t="e">
            <v>#DIV/0!</v>
          </cell>
          <cell r="N40" t="e">
            <v>#DIV/0!</v>
          </cell>
          <cell r="O40" t="e">
            <v>#DIV/0!</v>
          </cell>
          <cell r="P40" t="e">
            <v>#DIV/0!</v>
          </cell>
        </row>
        <row r="41">
          <cell r="D41">
            <v>288658.21386946389</v>
          </cell>
          <cell r="E41">
            <v>106727.5</v>
          </cell>
          <cell r="F41">
            <v>214060.16666666669</v>
          </cell>
          <cell r="G41">
            <v>321392.83333333337</v>
          </cell>
          <cell r="H41">
            <v>107332.66666666669</v>
          </cell>
          <cell r="I41">
            <v>214665.33333333337</v>
          </cell>
          <cell r="J41">
            <v>321998</v>
          </cell>
          <cell r="K41">
            <v>107332.66666666663</v>
          </cell>
          <cell r="L41">
            <v>214665.33333333326</v>
          </cell>
          <cell r="M41">
            <v>321997.99999999988</v>
          </cell>
          <cell r="N41">
            <v>107332.66666666674</v>
          </cell>
          <cell r="O41">
            <v>214665.33333333349</v>
          </cell>
          <cell r="P41">
            <v>321998.00000000023</v>
          </cell>
        </row>
        <row r="42">
          <cell r="D42">
            <v>221068</v>
          </cell>
          <cell r="E42">
            <v>119409</v>
          </cell>
        </row>
        <row r="43">
          <cell r="D43">
            <v>2962185</v>
          </cell>
          <cell r="E43">
            <v>119409</v>
          </cell>
          <cell r="F43">
            <v>119409</v>
          </cell>
          <cell r="G43">
            <v>119409</v>
          </cell>
          <cell r="H43">
            <v>119409</v>
          </cell>
          <cell r="I43">
            <v>119409</v>
          </cell>
          <cell r="J43">
            <v>119409</v>
          </cell>
          <cell r="K43">
            <v>119409</v>
          </cell>
          <cell r="L43">
            <v>119409</v>
          </cell>
          <cell r="M43">
            <v>119409</v>
          </cell>
          <cell r="N43">
            <v>119409</v>
          </cell>
          <cell r="O43">
            <v>119409</v>
          </cell>
          <cell r="P43">
            <v>119409</v>
          </cell>
        </row>
        <row r="44">
          <cell r="D44">
            <v>757700</v>
          </cell>
          <cell r="E44">
            <v>119409</v>
          </cell>
          <cell r="F44">
            <v>119409</v>
          </cell>
          <cell r="G44">
            <v>119409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</sheetData>
      <sheetData sheetId="19" refreshError="1">
        <row r="4">
          <cell r="D4">
            <v>0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</row>
        <row r="6">
          <cell r="D6">
            <v>206729</v>
          </cell>
          <cell r="E6">
            <v>203241</v>
          </cell>
          <cell r="F6">
            <v>227143.40400000001</v>
          </cell>
          <cell r="G6">
            <v>248920.92199999999</v>
          </cell>
          <cell r="H6">
            <v>228437.52</v>
          </cell>
          <cell r="I6">
            <v>230519.45699999999</v>
          </cell>
          <cell r="J6">
            <v>267440</v>
          </cell>
          <cell r="K6">
            <v>294705</v>
          </cell>
          <cell r="L6">
            <v>233848</v>
          </cell>
          <cell r="M6">
            <v>278381</v>
          </cell>
          <cell r="N6">
            <v>292607.49200000003</v>
          </cell>
          <cell r="O6">
            <v>266277.19300000003</v>
          </cell>
          <cell r="P6">
            <v>230766</v>
          </cell>
        </row>
        <row r="7">
          <cell r="D7">
            <v>31355</v>
          </cell>
          <cell r="E7">
            <v>37824</v>
          </cell>
          <cell r="F7">
            <v>35320.112000000001</v>
          </cell>
          <cell r="G7">
            <v>37745.445</v>
          </cell>
          <cell r="H7">
            <v>35299.21</v>
          </cell>
          <cell r="I7">
            <v>36187.985999999997</v>
          </cell>
          <cell r="J7">
            <v>42574</v>
          </cell>
          <cell r="K7">
            <v>45598</v>
          </cell>
          <cell r="L7">
            <v>40468</v>
          </cell>
          <cell r="M7">
            <v>45120</v>
          </cell>
          <cell r="N7">
            <v>46835.671000000002</v>
          </cell>
          <cell r="O7">
            <v>38896.758000000002</v>
          </cell>
          <cell r="P7">
            <v>37825</v>
          </cell>
        </row>
        <row r="8">
          <cell r="D8">
            <v>2680861</v>
          </cell>
          <cell r="E8">
            <v>241065</v>
          </cell>
          <cell r="F8">
            <v>503528.516</v>
          </cell>
          <cell r="G8">
            <v>790194.88299999991</v>
          </cell>
          <cell r="H8">
            <v>1053931.6129999999</v>
          </cell>
          <cell r="I8">
            <v>1320639.0559999999</v>
          </cell>
          <cell r="J8">
            <v>1630653.0559999999</v>
          </cell>
          <cell r="K8">
            <v>1970956.0559999999</v>
          </cell>
          <cell r="L8">
            <v>2245272.0559999999</v>
          </cell>
          <cell r="M8">
            <v>2568773.0559999999</v>
          </cell>
          <cell r="N8">
            <v>2908216.219</v>
          </cell>
          <cell r="O8">
            <v>3213390.17</v>
          </cell>
          <cell r="P8">
            <v>3481981.17</v>
          </cell>
        </row>
        <row r="9">
          <cell r="E9">
            <v>241065</v>
          </cell>
          <cell r="F9">
            <v>503528.516</v>
          </cell>
          <cell r="G9">
            <v>790194.88299999991</v>
          </cell>
          <cell r="H9">
            <v>263736.73</v>
          </cell>
          <cell r="I9">
            <v>530444.17299999995</v>
          </cell>
          <cell r="J9">
            <v>840458.17299999995</v>
          </cell>
          <cell r="K9">
            <v>340303</v>
          </cell>
          <cell r="L9">
            <v>614619</v>
          </cell>
          <cell r="M9">
            <v>938120</v>
          </cell>
          <cell r="N9">
            <v>339443.16300000006</v>
          </cell>
          <cell r="O9">
            <v>644617.11400000006</v>
          </cell>
          <cell r="P9">
            <v>913208.11400000006</v>
          </cell>
          <cell r="Q9">
            <v>573764.951</v>
          </cell>
        </row>
        <row r="10">
          <cell r="D10">
            <v>2177</v>
          </cell>
          <cell r="E10">
            <v>2215</v>
          </cell>
          <cell r="F10">
            <v>2433</v>
          </cell>
          <cell r="G10">
            <v>2663</v>
          </cell>
          <cell r="H10">
            <v>2469</v>
          </cell>
          <cell r="I10">
            <v>2449</v>
          </cell>
          <cell r="J10">
            <v>2833</v>
          </cell>
          <cell r="K10">
            <v>3111</v>
          </cell>
          <cell r="L10">
            <v>2505</v>
          </cell>
          <cell r="M10">
            <v>2969</v>
          </cell>
          <cell r="N10">
            <v>3070</v>
          </cell>
          <cell r="O10">
            <v>2861</v>
          </cell>
          <cell r="P10">
            <v>2435</v>
          </cell>
        </row>
        <row r="11">
          <cell r="D11">
            <v>1995</v>
          </cell>
          <cell r="E11">
            <v>2397</v>
          </cell>
          <cell r="F11">
            <v>2161</v>
          </cell>
          <cell r="G11">
            <v>2408</v>
          </cell>
          <cell r="H11">
            <v>2222</v>
          </cell>
          <cell r="I11">
            <v>2329</v>
          </cell>
          <cell r="J11">
            <v>2670</v>
          </cell>
          <cell r="K11">
            <v>2756</v>
          </cell>
          <cell r="L11">
            <v>2411</v>
          </cell>
          <cell r="M11">
            <v>2821</v>
          </cell>
          <cell r="N11">
            <v>2863</v>
          </cell>
          <cell r="O11">
            <v>2406</v>
          </cell>
          <cell r="P11">
            <v>2249</v>
          </cell>
        </row>
        <row r="12">
          <cell r="D12">
            <v>49102</v>
          </cell>
          <cell r="E12">
            <v>4612</v>
          </cell>
          <cell r="F12">
            <v>9206</v>
          </cell>
          <cell r="G12">
            <v>14277</v>
          </cell>
          <cell r="H12">
            <v>18968</v>
          </cell>
          <cell r="I12">
            <v>23746</v>
          </cell>
          <cell r="J12">
            <v>29249</v>
          </cell>
          <cell r="K12">
            <v>35116</v>
          </cell>
          <cell r="L12">
            <v>40032</v>
          </cell>
          <cell r="M12">
            <v>45822</v>
          </cell>
          <cell r="N12">
            <v>51755</v>
          </cell>
          <cell r="O12">
            <v>57022</v>
          </cell>
          <cell r="P12">
            <v>61706</v>
          </cell>
        </row>
        <row r="13">
          <cell r="D13">
            <v>2.81E-2</v>
          </cell>
          <cell r="E13">
            <v>2.8000000000000001E-2</v>
          </cell>
          <cell r="F13">
            <v>2.8400000000000002E-2</v>
          </cell>
          <cell r="G13">
            <v>2.7999999999999997E-2</v>
          </cell>
          <cell r="H13">
            <v>2.8799999999999999E-2</v>
          </cell>
          <cell r="I13">
            <v>2.7099999999999999E-2</v>
          </cell>
          <cell r="J13">
            <v>2.7099999999999999E-2</v>
          </cell>
          <cell r="K13">
            <v>2.6599999999999999E-2</v>
          </cell>
          <cell r="L13">
            <v>2.7300000000000001E-2</v>
          </cell>
          <cell r="M13">
            <v>2.6800000000000001E-2</v>
          </cell>
          <cell r="N13">
            <v>2.6890000000000001E-2</v>
          </cell>
          <cell r="O13">
            <v>2.6700000000000002E-2</v>
          </cell>
          <cell r="P13">
            <v>2.7E-2</v>
          </cell>
        </row>
        <row r="14">
          <cell r="D14">
            <v>8.7300000000000003E-2</v>
          </cell>
          <cell r="E14">
            <v>8.7999999999999995E-2</v>
          </cell>
          <cell r="F14">
            <v>8.8099999999999998E-2</v>
          </cell>
          <cell r="G14">
            <v>8.8000000000000009E-2</v>
          </cell>
          <cell r="H14">
            <v>8.8000000000000009E-2</v>
          </cell>
          <cell r="I14">
            <v>8.7999999999999995E-2</v>
          </cell>
          <cell r="J14">
            <v>8.7900000000000006E-2</v>
          </cell>
          <cell r="K14">
            <v>8.8099999999999998E-2</v>
          </cell>
          <cell r="L14">
            <v>8.5000000000000006E-2</v>
          </cell>
          <cell r="M14">
            <v>8.6599999999999996E-2</v>
          </cell>
          <cell r="N14">
            <v>8.5900000000000004E-2</v>
          </cell>
          <cell r="O14">
            <v>8.5900000000000004E-2</v>
          </cell>
          <cell r="P14">
            <v>8.5599999999999996E-2</v>
          </cell>
        </row>
        <row r="15">
          <cell r="D15">
            <v>3.5900000000000001E-2</v>
          </cell>
          <cell r="E15">
            <v>3.7400000000000003E-2</v>
          </cell>
          <cell r="F15">
            <v>3.6400000000000002E-2</v>
          </cell>
          <cell r="G15">
            <v>3.5900000000000001E-2</v>
          </cell>
          <cell r="H15">
            <v>3.6699999999999997E-2</v>
          </cell>
          <cell r="I15">
            <v>3.5400000000000001E-2</v>
          </cell>
          <cell r="J15">
            <v>3.5499999999999997E-2</v>
          </cell>
          <cell r="K15">
            <v>3.5000000000000003E-2</v>
          </cell>
          <cell r="L15">
            <v>3.5799999999999998E-2</v>
          </cell>
          <cell r="M15">
            <v>3.5299999999999998E-2</v>
          </cell>
          <cell r="N15">
            <v>3.5000000000000003E-2</v>
          </cell>
          <cell r="O15">
            <v>3.4200000000000001E-2</v>
          </cell>
          <cell r="P15">
            <v>3.5299999999999998E-2</v>
          </cell>
        </row>
        <row r="16">
          <cell r="D16">
            <v>0.71840000000000004</v>
          </cell>
          <cell r="E16">
            <v>0.71550000000000002</v>
          </cell>
          <cell r="F16">
            <v>0.71899999999999997</v>
          </cell>
          <cell r="G16">
            <v>0.72040000000000004</v>
          </cell>
          <cell r="H16">
            <v>0.72049999999999992</v>
          </cell>
          <cell r="I16">
            <v>0.71750000000000003</v>
          </cell>
          <cell r="J16">
            <v>0.7208</v>
          </cell>
          <cell r="K16">
            <v>0.7228</v>
          </cell>
          <cell r="L16">
            <v>0.72070000000000001</v>
          </cell>
          <cell r="M16">
            <v>0.72</v>
          </cell>
          <cell r="N16">
            <v>0.72689999999999999</v>
          </cell>
          <cell r="O16">
            <v>0.72519999999999996</v>
          </cell>
          <cell r="P16">
            <v>0.72419999999999995</v>
          </cell>
        </row>
        <row r="17">
          <cell r="D17">
            <v>1.83E-2</v>
          </cell>
          <cell r="E17">
            <v>1.77E-2</v>
          </cell>
          <cell r="F17">
            <v>1.7600000000000001E-2</v>
          </cell>
          <cell r="G17">
            <v>1.6500000000000001E-2</v>
          </cell>
          <cell r="H17">
            <v>1.7500000000000002E-2</v>
          </cell>
          <cell r="I17">
            <v>1.5699999999999999E-2</v>
          </cell>
          <cell r="J17">
            <v>1.6E-2</v>
          </cell>
          <cell r="K17">
            <v>1.4999999999999999E-2</v>
          </cell>
          <cell r="L17">
            <v>1.54E-2</v>
          </cell>
          <cell r="M17">
            <v>1.4999999999999999E-2</v>
          </cell>
          <cell r="N17">
            <v>1.46E-2</v>
          </cell>
          <cell r="O17">
            <v>1.4E-2</v>
          </cell>
          <cell r="P17">
            <v>1.49E-2</v>
          </cell>
        </row>
        <row r="18">
          <cell r="D18">
            <v>8.3000000000000004E-2</v>
          </cell>
          <cell r="E18">
            <v>8.3699999999999997E-2</v>
          </cell>
          <cell r="F18">
            <v>8.3699999999999997E-2</v>
          </cell>
          <cell r="G18">
            <v>8.3400000000000002E-2</v>
          </cell>
          <cell r="H18">
            <v>8.4100000000000008E-2</v>
          </cell>
          <cell r="I18">
            <v>8.3500000000000005E-2</v>
          </cell>
          <cell r="J18">
            <v>8.2699999999999996E-2</v>
          </cell>
          <cell r="K18">
            <v>8.2799999999999999E-2</v>
          </cell>
          <cell r="L18">
            <v>8.1199999999999994E-2</v>
          </cell>
          <cell r="M18">
            <v>8.2299999999999998E-2</v>
          </cell>
          <cell r="N18">
            <v>8.2199999999999995E-2</v>
          </cell>
          <cell r="O18">
            <v>8.2299999999999998E-2</v>
          </cell>
          <cell r="P18">
            <v>8.0799999999999997E-2</v>
          </cell>
        </row>
        <row r="19">
          <cell r="D19">
            <v>2.6800000000000001E-2</v>
          </cell>
          <cell r="E19">
            <v>2.8000000000000001E-2</v>
          </cell>
          <cell r="F19">
            <v>2.6499999999999999E-2</v>
          </cell>
          <cell r="G19">
            <v>2.53E-2</v>
          </cell>
          <cell r="H19">
            <v>2.64E-2</v>
          </cell>
          <cell r="I19">
            <v>2.4899999999999999E-2</v>
          </cell>
          <cell r="J19">
            <v>2.52E-2</v>
          </cell>
          <cell r="K19">
            <v>2.41E-2</v>
          </cell>
          <cell r="L19">
            <v>2.5100000000000001E-2</v>
          </cell>
          <cell r="M19">
            <v>2.4400000000000002E-2</v>
          </cell>
          <cell r="N19">
            <v>2.3900000000000001E-2</v>
          </cell>
          <cell r="O19">
            <v>2.2700000000000001E-2</v>
          </cell>
          <cell r="P19">
            <v>2.4199999999999999E-2</v>
          </cell>
        </row>
        <row r="20">
          <cell r="G20">
            <v>3.6499999999999998E-2</v>
          </cell>
          <cell r="H20">
            <v>3.6600000000000001E-2</v>
          </cell>
          <cell r="I20">
            <v>3.6200000000000003E-2</v>
          </cell>
          <cell r="J20">
            <v>3.61E-2</v>
          </cell>
          <cell r="K20">
            <v>3.5900000000000001E-2</v>
          </cell>
          <cell r="L20">
            <v>3.5900000000000001E-2</v>
          </cell>
          <cell r="M20">
            <v>3.5799999999999998E-2</v>
          </cell>
          <cell r="N20">
            <v>3.5699999999999996E-2</v>
          </cell>
          <cell r="O20">
            <v>3.56E-2</v>
          </cell>
          <cell r="P20">
            <v>3.56E-2</v>
          </cell>
        </row>
        <row r="21">
          <cell r="D21">
            <v>0.13250000000000001</v>
          </cell>
          <cell r="E21">
            <v>0.1353</v>
          </cell>
          <cell r="F21">
            <v>0.13059999999999999</v>
          </cell>
          <cell r="G21">
            <v>0.1371</v>
          </cell>
          <cell r="H21">
            <v>0.13650000000000001</v>
          </cell>
          <cell r="I21">
            <v>0.1346</v>
          </cell>
          <cell r="J21">
            <v>0.13239999999999999</v>
          </cell>
          <cell r="K21">
            <v>0.12790000000000001</v>
          </cell>
          <cell r="L21">
            <v>0.1283</v>
          </cell>
          <cell r="M21">
            <v>0.12640000000000001</v>
          </cell>
          <cell r="N21">
            <v>0.12759999999999999</v>
          </cell>
          <cell r="O21">
            <v>0.12709999999999999</v>
          </cell>
          <cell r="P21">
            <v>0.13070000000000001</v>
          </cell>
        </row>
        <row r="22">
          <cell r="D22">
            <v>5.8000000000000003E-2</v>
          </cell>
          <cell r="E22">
            <v>5.74E-2</v>
          </cell>
          <cell r="F22">
            <v>5.8599999999999999E-2</v>
          </cell>
          <cell r="G22">
            <v>5.8299999999999998E-2</v>
          </cell>
          <cell r="H22">
            <v>5.9400000000000001E-2</v>
          </cell>
          <cell r="I22">
            <v>5.9700000000000003E-2</v>
          </cell>
          <cell r="J22">
            <v>5.9299999999999999E-2</v>
          </cell>
          <cell r="K22">
            <v>5.7000000000000002E-2</v>
          </cell>
          <cell r="L22">
            <v>5.7500000000000002E-2</v>
          </cell>
          <cell r="M22">
            <v>5.5599999999999997E-2</v>
          </cell>
          <cell r="N22">
            <v>5.62E-2</v>
          </cell>
          <cell r="O22">
            <v>5.6500000000000002E-2</v>
          </cell>
          <cell r="P22">
            <v>5.8400000000000001E-2</v>
          </cell>
        </row>
        <row r="23">
          <cell r="E23">
            <v>2.8015230643315694E-2</v>
          </cell>
          <cell r="F23">
            <v>2.7216991057442207E-2</v>
          </cell>
          <cell r="G23">
            <v>2.6534420835901244E-2</v>
          </cell>
          <cell r="H23">
            <v>2.6499999999999999E-2</v>
          </cell>
          <cell r="I23">
            <v>2.6200000000000001E-2</v>
          </cell>
          <cell r="J23">
            <v>2.5999999999999999E-2</v>
          </cell>
          <cell r="K23">
            <v>2.5700000000000001E-2</v>
          </cell>
          <cell r="L23">
            <v>2.5600000000000001E-2</v>
          </cell>
          <cell r="M23">
            <v>2.5399999999999999E-2</v>
          </cell>
          <cell r="N23">
            <v>2.53E-2</v>
          </cell>
          <cell r="O23">
            <v>2.5000000000000001E-2</v>
          </cell>
          <cell r="P23">
            <v>2.5000000000000001E-2</v>
          </cell>
        </row>
        <row r="24">
          <cell r="E24">
            <v>241065</v>
          </cell>
          <cell r="F24">
            <v>503528.516</v>
          </cell>
          <cell r="G24">
            <v>790194.88299999991</v>
          </cell>
          <cell r="H24">
            <v>263736.73</v>
          </cell>
          <cell r="I24">
            <v>530444.17299999995</v>
          </cell>
          <cell r="J24">
            <v>840458.17299999995</v>
          </cell>
          <cell r="K24">
            <v>340303</v>
          </cell>
          <cell r="L24">
            <v>614619</v>
          </cell>
          <cell r="M24">
            <v>938120</v>
          </cell>
          <cell r="N24">
            <v>339443.16300000018</v>
          </cell>
          <cell r="O24">
            <v>644617.11400000006</v>
          </cell>
          <cell r="P24">
            <v>913208.11400000006</v>
          </cell>
        </row>
        <row r="25">
          <cell r="E25">
            <v>4612</v>
          </cell>
          <cell r="F25">
            <v>9206</v>
          </cell>
          <cell r="G25">
            <v>14277</v>
          </cell>
          <cell r="H25">
            <v>4691</v>
          </cell>
          <cell r="I25">
            <v>9469</v>
          </cell>
          <cell r="J25">
            <v>14972</v>
          </cell>
          <cell r="K25">
            <v>5867</v>
          </cell>
          <cell r="L25">
            <v>10783</v>
          </cell>
          <cell r="M25">
            <v>16573</v>
          </cell>
          <cell r="N25">
            <v>5933</v>
          </cell>
          <cell r="O25">
            <v>11200</v>
          </cell>
          <cell r="P25">
            <v>15884</v>
          </cell>
        </row>
        <row r="27">
          <cell r="D27">
            <v>5</v>
          </cell>
          <cell r="E27">
            <v>22</v>
          </cell>
          <cell r="F27">
            <v>13</v>
          </cell>
          <cell r="G27">
            <v>14</v>
          </cell>
          <cell r="H27">
            <v>19</v>
          </cell>
          <cell r="I27">
            <v>19</v>
          </cell>
          <cell r="J27">
            <v>20</v>
          </cell>
          <cell r="K27">
            <v>16</v>
          </cell>
          <cell r="L27">
            <v>22</v>
          </cell>
          <cell r="M27">
            <v>24</v>
          </cell>
          <cell r="N27">
            <v>25</v>
          </cell>
          <cell r="O27">
            <v>21</v>
          </cell>
          <cell r="P27">
            <v>22</v>
          </cell>
        </row>
        <row r="28">
          <cell r="D28">
            <v>258</v>
          </cell>
          <cell r="E28">
            <v>22</v>
          </cell>
          <cell r="F28">
            <v>35</v>
          </cell>
          <cell r="G28">
            <v>49</v>
          </cell>
          <cell r="H28">
            <v>68</v>
          </cell>
          <cell r="I28">
            <v>87</v>
          </cell>
          <cell r="J28">
            <v>107</v>
          </cell>
          <cell r="K28">
            <v>123</v>
          </cell>
          <cell r="L28">
            <v>145</v>
          </cell>
          <cell r="M28">
            <v>169</v>
          </cell>
          <cell r="N28">
            <v>194</v>
          </cell>
          <cell r="O28">
            <v>215</v>
          </cell>
          <cell r="P28">
            <v>237</v>
          </cell>
        </row>
        <row r="29">
          <cell r="E29">
            <v>22</v>
          </cell>
          <cell r="F29">
            <v>35</v>
          </cell>
          <cell r="G29">
            <v>49</v>
          </cell>
          <cell r="H29">
            <v>19</v>
          </cell>
          <cell r="I29">
            <v>38</v>
          </cell>
          <cell r="J29">
            <v>58</v>
          </cell>
          <cell r="K29">
            <v>16</v>
          </cell>
          <cell r="L29">
            <v>38</v>
          </cell>
          <cell r="M29">
            <v>62</v>
          </cell>
          <cell r="N29">
            <v>25</v>
          </cell>
          <cell r="O29">
            <v>46</v>
          </cell>
          <cell r="P29">
            <v>68</v>
          </cell>
        </row>
        <row r="30">
          <cell r="D30">
            <v>635.6</v>
          </cell>
          <cell r="E30">
            <v>633.84</v>
          </cell>
          <cell r="F30">
            <v>651.12585000000001</v>
          </cell>
          <cell r="G30">
            <v>660.59</v>
          </cell>
          <cell r="H30">
            <v>669.4</v>
          </cell>
          <cell r="I30">
            <v>656.2</v>
          </cell>
          <cell r="J30">
            <v>667</v>
          </cell>
          <cell r="K30">
            <v>669.52189166666676</v>
          </cell>
          <cell r="L30">
            <v>673.5</v>
          </cell>
          <cell r="M30">
            <v>598.4</v>
          </cell>
          <cell r="N30">
            <v>600.20000000000005</v>
          </cell>
          <cell r="O30">
            <v>609.20000000000005</v>
          </cell>
          <cell r="P30">
            <v>606.1</v>
          </cell>
        </row>
        <row r="31">
          <cell r="D31">
            <v>33.5</v>
          </cell>
          <cell r="E31">
            <v>29.72</v>
          </cell>
          <cell r="F31">
            <v>37.493333333333332</v>
          </cell>
          <cell r="G31">
            <v>53.34</v>
          </cell>
          <cell r="H31">
            <v>52.1</v>
          </cell>
          <cell r="I31">
            <v>59.900000000000006</v>
          </cell>
          <cell r="J31">
            <v>57.8</v>
          </cell>
          <cell r="K31">
            <v>71.758125000000064</v>
          </cell>
          <cell r="L31">
            <v>71.399999999999977</v>
          </cell>
          <cell r="M31">
            <v>47.800000000000068</v>
          </cell>
          <cell r="N31">
            <v>48.4</v>
          </cell>
          <cell r="O31">
            <v>54.2</v>
          </cell>
          <cell r="P31">
            <v>47.2</v>
          </cell>
        </row>
        <row r="32">
          <cell r="D32">
            <v>669.1</v>
          </cell>
          <cell r="E32">
            <v>663.56000000000006</v>
          </cell>
          <cell r="F32">
            <v>688.61918333333335</v>
          </cell>
          <cell r="G32">
            <v>713.93000000000006</v>
          </cell>
          <cell r="H32">
            <v>721.5</v>
          </cell>
          <cell r="I32">
            <v>716.1</v>
          </cell>
          <cell r="J32">
            <v>724.8</v>
          </cell>
          <cell r="K32">
            <v>741.28001666666682</v>
          </cell>
          <cell r="L32">
            <v>744.9</v>
          </cell>
          <cell r="M32">
            <v>646.20000000000005</v>
          </cell>
          <cell r="N32">
            <v>648.6</v>
          </cell>
          <cell r="O32">
            <v>663.40000000000009</v>
          </cell>
          <cell r="P32">
            <v>653.30000000000007</v>
          </cell>
        </row>
        <row r="34">
          <cell r="D34">
            <v>86499</v>
          </cell>
          <cell r="E34">
            <v>88561</v>
          </cell>
          <cell r="F34">
            <v>90555</v>
          </cell>
          <cell r="G34">
            <v>92605</v>
          </cell>
          <cell r="H34">
            <v>93787</v>
          </cell>
          <cell r="I34">
            <v>95340</v>
          </cell>
          <cell r="J34">
            <v>97138</v>
          </cell>
          <cell r="K34">
            <v>98851</v>
          </cell>
          <cell r="L34">
            <v>100132</v>
          </cell>
          <cell r="M34">
            <v>102019</v>
          </cell>
          <cell r="N34">
            <v>103926</v>
          </cell>
          <cell r="O34">
            <v>105592</v>
          </cell>
          <cell r="P34">
            <v>106081</v>
          </cell>
        </row>
        <row r="35">
          <cell r="D35">
            <v>85722</v>
          </cell>
          <cell r="E35">
            <v>87530</v>
          </cell>
          <cell r="F35">
            <v>89558</v>
          </cell>
          <cell r="G35">
            <v>91580</v>
          </cell>
          <cell r="H35">
            <v>93196</v>
          </cell>
          <cell r="I35">
            <v>94563.5</v>
          </cell>
          <cell r="J35">
            <v>96239</v>
          </cell>
          <cell r="K35">
            <v>97994.5</v>
          </cell>
          <cell r="L35">
            <v>99491.5</v>
          </cell>
          <cell r="M35">
            <v>101075.5</v>
          </cell>
          <cell r="N35">
            <v>102972.5</v>
          </cell>
          <cell r="O35">
            <v>104759</v>
          </cell>
          <cell r="P35">
            <v>105836.5</v>
          </cell>
        </row>
        <row r="36">
          <cell r="D36">
            <v>75280</v>
          </cell>
          <cell r="E36">
            <v>87530</v>
          </cell>
          <cell r="F36">
            <v>88538.333333333328</v>
          </cell>
          <cell r="G36">
            <v>89555</v>
          </cell>
          <cell r="H36">
            <v>90401.4</v>
          </cell>
          <cell r="I36">
            <v>91224.5</v>
          </cell>
          <cell r="J36">
            <v>92069.28571428571</v>
          </cell>
          <cell r="K36">
            <v>92917</v>
          </cell>
          <cell r="L36">
            <v>93718.666666666672</v>
          </cell>
          <cell r="M36">
            <v>94548.7</v>
          </cell>
          <cell r="N36">
            <v>95401.181818181823</v>
          </cell>
          <cell r="O36">
            <v>96250.416666666672</v>
          </cell>
          <cell r="P36">
            <v>97006.61538461539</v>
          </cell>
        </row>
        <row r="37">
          <cell r="D37">
            <v>845036.72240259754</v>
          </cell>
          <cell r="E37">
            <v>87530</v>
          </cell>
          <cell r="F37">
            <v>176068.33333333331</v>
          </cell>
          <cell r="G37">
            <v>265623.33333333331</v>
          </cell>
          <cell r="H37">
            <v>356024.73333333328</v>
          </cell>
          <cell r="I37">
            <v>447249.23333333328</v>
          </cell>
          <cell r="J37">
            <v>539318.51904761896</v>
          </cell>
          <cell r="K37">
            <v>632235.51904761896</v>
          </cell>
          <cell r="L37">
            <v>725954.18571428559</v>
          </cell>
          <cell r="M37">
            <v>820502.88571428554</v>
          </cell>
          <cell r="N37">
            <v>915904.06753246742</v>
          </cell>
          <cell r="O37">
            <v>1012154.4841991341</v>
          </cell>
          <cell r="P37">
            <v>1109161.0995837494</v>
          </cell>
        </row>
        <row r="38">
          <cell r="D38">
            <v>46743</v>
          </cell>
          <cell r="E38">
            <v>45307</v>
          </cell>
          <cell r="F38">
            <v>44268</v>
          </cell>
          <cell r="G38">
            <v>42835</v>
          </cell>
          <cell r="H38">
            <v>41428</v>
          </cell>
          <cell r="I38">
            <v>40337</v>
          </cell>
          <cell r="J38">
            <v>39009</v>
          </cell>
        </row>
        <row r="39">
          <cell r="D39">
            <v>47522</v>
          </cell>
          <cell r="E39">
            <v>46743</v>
          </cell>
          <cell r="F39">
            <v>46743</v>
          </cell>
          <cell r="G39">
            <v>44789</v>
          </cell>
          <cell r="H39">
            <v>44789</v>
          </cell>
          <cell r="I39">
            <v>44789</v>
          </cell>
          <cell r="J39">
            <v>42862.333333333336</v>
          </cell>
          <cell r="K39">
            <v>42862.333333333336</v>
          </cell>
          <cell r="L39">
            <v>42862.333333333336</v>
          </cell>
          <cell r="M39">
            <v>42862.333333333336</v>
          </cell>
          <cell r="N39">
            <v>42862.333333333336</v>
          </cell>
          <cell r="O39">
            <v>42862.333333333336</v>
          </cell>
          <cell r="P39">
            <v>42862.333333333336</v>
          </cell>
        </row>
        <row r="40">
          <cell r="D40">
            <v>57354.230769230766</v>
          </cell>
          <cell r="E40">
            <v>46025</v>
          </cell>
          <cell r="F40">
            <v>45439.333333333336</v>
          </cell>
          <cell r="G40">
            <v>44788.25</v>
          </cell>
          <cell r="H40">
            <v>44116.2</v>
          </cell>
          <cell r="I40">
            <v>43486.333333333336</v>
          </cell>
          <cell r="J40">
            <v>42846.714285714283</v>
          </cell>
          <cell r="K40">
            <v>42846.714285714283</v>
          </cell>
          <cell r="L40">
            <v>42846.714285714283</v>
          </cell>
          <cell r="M40">
            <v>42846.714285714283</v>
          </cell>
          <cell r="N40">
            <v>42846.714285714283</v>
          </cell>
          <cell r="O40">
            <v>42846.714285714283</v>
          </cell>
          <cell r="P40">
            <v>42846.714285714283</v>
          </cell>
        </row>
        <row r="41">
          <cell r="E41">
            <v>87530</v>
          </cell>
          <cell r="F41">
            <v>176068.33333333331</v>
          </cell>
          <cell r="G41">
            <v>265623.33333333331</v>
          </cell>
          <cell r="H41">
            <v>90401.399999999965</v>
          </cell>
          <cell r="I41">
            <v>181625.89999999997</v>
          </cell>
          <cell r="J41">
            <v>273695.18571428565</v>
          </cell>
          <cell r="K41">
            <v>92917</v>
          </cell>
          <cell r="L41">
            <v>186635.66666666663</v>
          </cell>
          <cell r="M41">
            <v>281184.36666666658</v>
          </cell>
          <cell r="N41">
            <v>95401.181818181882</v>
          </cell>
          <cell r="O41">
            <v>191651.59848484851</v>
          </cell>
          <cell r="P41">
            <v>288658.21386946389</v>
          </cell>
        </row>
        <row r="42">
          <cell r="E42">
            <v>219412</v>
          </cell>
          <cell r="F42">
            <v>229737</v>
          </cell>
          <cell r="G42">
            <v>251921</v>
          </cell>
          <cell r="H42">
            <v>227004</v>
          </cell>
          <cell r="I42">
            <v>224358</v>
          </cell>
          <cell r="J42">
            <v>265463</v>
          </cell>
          <cell r="K42">
            <v>288710</v>
          </cell>
          <cell r="L42">
            <v>225588</v>
          </cell>
          <cell r="M42">
            <v>272292</v>
          </cell>
          <cell r="N42">
            <v>285809</v>
          </cell>
          <cell r="O42">
            <v>250823</v>
          </cell>
          <cell r="P42">
            <v>221068</v>
          </cell>
        </row>
        <row r="43">
          <cell r="E43">
            <v>219412</v>
          </cell>
          <cell r="F43">
            <v>449149</v>
          </cell>
          <cell r="G43">
            <v>701070</v>
          </cell>
          <cell r="H43">
            <v>928074</v>
          </cell>
          <cell r="I43">
            <v>1152432</v>
          </cell>
          <cell r="J43">
            <v>1417895</v>
          </cell>
          <cell r="K43">
            <v>1706605</v>
          </cell>
          <cell r="L43">
            <v>1932193</v>
          </cell>
          <cell r="M43">
            <v>2204485</v>
          </cell>
          <cell r="N43">
            <v>2490294</v>
          </cell>
          <cell r="O43">
            <v>2741117</v>
          </cell>
          <cell r="P43">
            <v>2962185</v>
          </cell>
        </row>
        <row r="44">
          <cell r="E44">
            <v>219412</v>
          </cell>
          <cell r="F44">
            <v>449149</v>
          </cell>
          <cell r="G44">
            <v>701070</v>
          </cell>
          <cell r="H44">
            <v>227004</v>
          </cell>
          <cell r="I44">
            <v>451362</v>
          </cell>
          <cell r="J44">
            <v>716825</v>
          </cell>
          <cell r="K44">
            <v>288710</v>
          </cell>
          <cell r="L44">
            <v>514298</v>
          </cell>
          <cell r="M44">
            <v>786590</v>
          </cell>
          <cell r="N44">
            <v>285809</v>
          </cell>
          <cell r="O44">
            <v>536632</v>
          </cell>
          <cell r="P44">
            <v>757700</v>
          </cell>
        </row>
      </sheetData>
      <sheetData sheetId="20" refreshError="1"/>
      <sheetData sheetId="21" refreshError="1"/>
      <sheetData sheetId="22" refreshError="1">
        <row r="44">
          <cell r="E44">
            <v>1</v>
          </cell>
          <cell r="F44">
            <v>2</v>
          </cell>
          <cell r="G44">
            <v>3</v>
          </cell>
          <cell r="H44">
            <v>4</v>
          </cell>
          <cell r="I44">
            <v>5</v>
          </cell>
          <cell r="J44">
            <v>6</v>
          </cell>
          <cell r="K44">
            <v>7</v>
          </cell>
          <cell r="L44">
            <v>8</v>
          </cell>
          <cell r="M44">
            <v>9</v>
          </cell>
          <cell r="N44">
            <v>10</v>
          </cell>
          <cell r="O44">
            <v>11</v>
          </cell>
          <cell r="P44">
            <v>12</v>
          </cell>
        </row>
        <row r="45">
          <cell r="E45">
            <v>633.84</v>
          </cell>
          <cell r="F45">
            <v>651.12585000000001</v>
          </cell>
          <cell r="G45">
            <v>660.59</v>
          </cell>
          <cell r="H45">
            <v>669.4</v>
          </cell>
          <cell r="I45">
            <v>656.2</v>
          </cell>
          <cell r="J45">
            <v>667</v>
          </cell>
          <cell r="K45">
            <v>653.34209999999996</v>
          </cell>
          <cell r="L45">
            <v>653.34209999999996</v>
          </cell>
          <cell r="M45">
            <v>653.34209999999996</v>
          </cell>
          <cell r="N45">
            <v>644.74210000000005</v>
          </cell>
          <cell r="O45">
            <v>644.74210000000005</v>
          </cell>
          <cell r="P45">
            <v>644.74210000000005</v>
          </cell>
        </row>
        <row r="47">
          <cell r="E47">
            <v>663.56000000000006</v>
          </cell>
          <cell r="F47">
            <v>688.61918333333335</v>
          </cell>
          <cell r="G47">
            <v>713.93000000000006</v>
          </cell>
          <cell r="H47">
            <v>721.5</v>
          </cell>
          <cell r="I47">
            <v>716.1</v>
          </cell>
          <cell r="J47">
            <v>724.8</v>
          </cell>
          <cell r="K47">
            <v>695.86709999999994</v>
          </cell>
          <cell r="L47">
            <v>695.86709999999994</v>
          </cell>
          <cell r="M47">
            <v>695.86709999999994</v>
          </cell>
          <cell r="N47">
            <v>681.26710000000003</v>
          </cell>
          <cell r="O47">
            <v>681.26710000000003</v>
          </cell>
          <cell r="P47">
            <v>681.26710000000003</v>
          </cell>
        </row>
        <row r="49">
          <cell r="E49">
            <v>29.72</v>
          </cell>
          <cell r="F49">
            <v>37.493333333333332</v>
          </cell>
          <cell r="G49">
            <v>53.34</v>
          </cell>
          <cell r="H49">
            <v>52.1</v>
          </cell>
          <cell r="I49">
            <v>59.9</v>
          </cell>
          <cell r="J49">
            <v>57.8</v>
          </cell>
          <cell r="K49">
            <v>42.525000000000006</v>
          </cell>
          <cell r="L49">
            <v>42.524999999999999</v>
          </cell>
          <cell r="M49">
            <v>42.524999999999999</v>
          </cell>
          <cell r="N49">
            <v>36.524999999999999</v>
          </cell>
          <cell r="O49">
            <v>36.524999999999999</v>
          </cell>
          <cell r="P49">
            <v>36.52499999999999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I5">
            <v>0</v>
          </cell>
          <cell r="J5">
            <v>1</v>
          </cell>
          <cell r="K5">
            <v>2</v>
          </cell>
          <cell r="L5">
            <v>3</v>
          </cell>
          <cell r="M5">
            <v>4</v>
          </cell>
          <cell r="N5">
            <v>5</v>
          </cell>
          <cell r="O5">
            <v>6</v>
          </cell>
          <cell r="P5">
            <v>7</v>
          </cell>
          <cell r="Q5">
            <v>8</v>
          </cell>
          <cell r="R5">
            <v>9</v>
          </cell>
          <cell r="S5">
            <v>10</v>
          </cell>
          <cell r="T5">
            <v>11</v>
          </cell>
          <cell r="U5">
            <v>12</v>
          </cell>
        </row>
        <row r="8">
          <cell r="I8">
            <v>3248045.6641524048</v>
          </cell>
          <cell r="J8">
            <v>3403552.667146707</v>
          </cell>
          <cell r="K8">
            <v>3548327.7998618498</v>
          </cell>
          <cell r="L8">
            <v>3693757.2590067131</v>
          </cell>
          <cell r="M8">
            <v>3828140.3808433725</v>
          </cell>
          <cell r="N8">
            <v>3964854.9859193005</v>
          </cell>
          <cell r="O8">
            <v>4098128.3903201479</v>
          </cell>
          <cell r="P8">
            <v>4245402.80429943</v>
          </cell>
          <cell r="Q8">
            <v>4369378.8205548879</v>
          </cell>
          <cell r="R8">
            <v>4502531.875225693</v>
          </cell>
          <cell r="S8">
            <v>4637893.7006613202</v>
          </cell>
          <cell r="T8">
            <v>4761583.1806459315</v>
          </cell>
          <cell r="U8">
            <v>4876474.3767296262</v>
          </cell>
        </row>
        <row r="9">
          <cell r="I9">
            <v>20675.263703797973</v>
          </cell>
          <cell r="J9">
            <v>21354.41956642998</v>
          </cell>
          <cell r="K9">
            <v>22281.183270413079</v>
          </cell>
          <cell r="L9">
            <v>23919.373833345482</v>
          </cell>
          <cell r="M9">
            <v>24853.323026926308</v>
          </cell>
          <cell r="N9">
            <v>25667.620507923388</v>
          </cell>
          <cell r="O9">
            <v>27367.040783356188</v>
          </cell>
          <cell r="P9">
            <v>28215.931032434808</v>
          </cell>
          <cell r="Q9">
            <v>29153.686896503066</v>
          </cell>
          <cell r="R9">
            <v>29991.310150876488</v>
          </cell>
          <cell r="S9">
            <v>30881.890940494413</v>
          </cell>
          <cell r="T9">
            <v>31716.924847123704</v>
          </cell>
          <cell r="U9">
            <v>32502.060523559277</v>
          </cell>
        </row>
        <row r="11">
          <cell r="I11">
            <v>550522.59842120355</v>
          </cell>
          <cell r="J11">
            <v>529988.6580956456</v>
          </cell>
          <cell r="K11">
            <v>509428.71757252113</v>
          </cell>
          <cell r="L11">
            <v>491490.7061072801</v>
          </cell>
          <cell r="M11">
            <v>473041.67090448772</v>
          </cell>
          <cell r="N11">
            <v>454410.18111640378</v>
          </cell>
          <cell r="O11">
            <v>438321.07100575377</v>
          </cell>
          <cell r="P11">
            <v>421625.2730167922</v>
          </cell>
          <cell r="Q11">
            <v>405339.62115036073</v>
          </cell>
          <cell r="R11">
            <v>391170.98022267834</v>
          </cell>
          <cell r="S11">
            <v>376332.49910193036</v>
          </cell>
          <cell r="T11">
            <v>362332.66767375037</v>
          </cell>
          <cell r="U11">
            <v>348819.44348053256</v>
          </cell>
        </row>
        <row r="12">
          <cell r="I12">
            <v>3547.2019094723955</v>
          </cell>
          <cell r="J12">
            <v>3356.1995473321294</v>
          </cell>
          <cell r="K12">
            <v>3237.8138314660973</v>
          </cell>
          <cell r="L12">
            <v>3187.5840284175861</v>
          </cell>
          <cell r="M12">
            <v>3084.7004082426834</v>
          </cell>
          <cell r="N12">
            <v>2976.3277502766496</v>
          </cell>
          <cell r="O12">
            <v>2924.9308235178714</v>
          </cell>
          <cell r="P12">
            <v>2830.9431524913725</v>
          </cell>
          <cell r="Q12">
            <v>2724.9831765979752</v>
          </cell>
          <cell r="R12">
            <v>2607.4285480969402</v>
          </cell>
          <cell r="S12">
            <v>2525.9154957171995</v>
          </cell>
          <cell r="T12">
            <v>2427.8201037042363</v>
          </cell>
          <cell r="U12">
            <v>2337.7884027138743</v>
          </cell>
        </row>
        <row r="14">
          <cell r="I14">
            <v>3822790.7281868784</v>
          </cell>
          <cell r="J14">
            <v>3958251.9443561151</v>
          </cell>
          <cell r="K14">
            <v>4083275.5145362499</v>
          </cell>
          <cell r="L14">
            <v>4212354.9229757562</v>
          </cell>
          <cell r="M14">
            <v>4329120.0751830293</v>
          </cell>
          <cell r="N14">
            <v>4447909.1152939042</v>
          </cell>
          <cell r="O14">
            <v>4566741.4329327764</v>
          </cell>
          <cell r="P14">
            <v>4698074.9515011478</v>
          </cell>
          <cell r="Q14">
            <v>4806597.1117783496</v>
          </cell>
          <cell r="R14">
            <v>4926301.5941473451</v>
          </cell>
          <cell r="S14">
            <v>5047634.0061994623</v>
          </cell>
          <cell r="T14">
            <v>5158060.5932705104</v>
          </cell>
          <cell r="U14">
            <v>5260133.669136432</v>
          </cell>
        </row>
        <row r="23">
          <cell r="I23">
            <v>92487.004978014287</v>
          </cell>
          <cell r="J23">
            <v>96801.413553555089</v>
          </cell>
          <cell r="K23">
            <v>99730.642605794914</v>
          </cell>
          <cell r="L23">
            <v>102761.83657369885</v>
          </cell>
          <cell r="M23">
            <v>105505.56302840084</v>
          </cell>
          <cell r="N23">
            <v>108234.52581032924</v>
          </cell>
          <cell r="O23">
            <v>111046.76107331338</v>
          </cell>
          <cell r="P23">
            <v>114040.13837729003</v>
          </cell>
          <cell r="Q23">
            <v>116552.15035203274</v>
          </cell>
          <cell r="R23">
            <v>119320.53149329593</v>
          </cell>
          <cell r="S23">
            <v>122134.60075223047</v>
          </cell>
          <cell r="T23">
            <v>124641.27097856834</v>
          </cell>
          <cell r="U23">
            <v>126926.83386274554</v>
          </cell>
        </row>
        <row r="25">
          <cell r="I25">
            <v>3915277.7331648925</v>
          </cell>
          <cell r="J25">
            <v>4055053.3579096701</v>
          </cell>
          <cell r="K25">
            <v>4183006.157142045</v>
          </cell>
          <cell r="L25">
            <v>4315116.7595494548</v>
          </cell>
          <cell r="M25">
            <v>4434625.6382114301</v>
          </cell>
          <cell r="N25">
            <v>4556143.6411042335</v>
          </cell>
          <cell r="O25">
            <v>4677788.1940060901</v>
          </cell>
          <cell r="P25">
            <v>4812115.089878438</v>
          </cell>
          <cell r="Q25">
            <v>4923149.2621303825</v>
          </cell>
          <cell r="R25">
            <v>5045622.125640641</v>
          </cell>
          <cell r="S25">
            <v>5169768.6069516931</v>
          </cell>
          <cell r="T25">
            <v>5282701.8642490786</v>
          </cell>
          <cell r="U25">
            <v>5387060.5029991772</v>
          </cell>
        </row>
        <row r="27">
          <cell r="I27">
            <v>-41432.233406791536</v>
          </cell>
          <cell r="J27">
            <v>-42743.027300255526</v>
          </cell>
          <cell r="K27">
            <v>-43959.442616025597</v>
          </cell>
          <cell r="L27">
            <v>-45196.021857965825</v>
          </cell>
          <cell r="M27">
            <v>-46280.641473874835</v>
          </cell>
          <cell r="N27">
            <v>-47399.946811941321</v>
          </cell>
          <cell r="O27">
            <v>-48479.649044131729</v>
          </cell>
          <cell r="P27">
            <v>-49210.944085155075</v>
          </cell>
          <cell r="Q27">
            <v>-50171.724771862609</v>
          </cell>
          <cell r="R27">
            <v>-51206.708620014819</v>
          </cell>
          <cell r="S27">
            <v>-52263.459769415684</v>
          </cell>
          <cell r="T27">
            <v>-53232.699630074741</v>
          </cell>
          <cell r="U27">
            <v>-54110.345817456786</v>
          </cell>
        </row>
        <row r="29">
          <cell r="I29">
            <v>3873845.4997581011</v>
          </cell>
          <cell r="J29">
            <v>4012310.3306094147</v>
          </cell>
          <cell r="K29">
            <v>4139046.7145260195</v>
          </cell>
          <cell r="L29">
            <v>4269920.737691489</v>
          </cell>
          <cell r="M29">
            <v>4388344.9967375556</v>
          </cell>
          <cell r="N29">
            <v>4508743.694292292</v>
          </cell>
          <cell r="O29">
            <v>4629308.5449619582</v>
          </cell>
          <cell r="P29">
            <v>4762904.1457932834</v>
          </cell>
          <cell r="Q29">
            <v>4872977.5373585196</v>
          </cell>
          <cell r="R29">
            <v>4994415.4170206264</v>
          </cell>
          <cell r="S29">
            <v>5117505.1471822774</v>
          </cell>
          <cell r="T29">
            <v>5229469.1646190034</v>
          </cell>
          <cell r="U29">
            <v>5332950.1571817202</v>
          </cell>
        </row>
        <row r="33">
          <cell r="I33">
            <v>63712.536971834561</v>
          </cell>
          <cell r="J33">
            <v>27496.123295227226</v>
          </cell>
          <cell r="K33">
            <v>26429.461488543151</v>
          </cell>
          <cell r="L33">
            <v>25498.826903471603</v>
          </cell>
          <cell r="M33">
            <v>24541.680106336898</v>
          </cell>
          <cell r="N33">
            <v>23575.06745800647</v>
          </cell>
          <cell r="O33">
            <v>22740.354962643818</v>
          </cell>
          <cell r="P33">
            <v>21874.167143330433</v>
          </cell>
          <cell r="Q33">
            <v>21029.25794608166</v>
          </cell>
          <cell r="R33">
            <v>20294.18052145675</v>
          </cell>
          <cell r="S33">
            <v>19524.351393648591</v>
          </cell>
          <cell r="T33">
            <v>18798.031905143303</v>
          </cell>
          <cell r="U33">
            <v>18096.957886186261</v>
          </cell>
        </row>
        <row r="35">
          <cell r="I35">
            <v>41520.083494904902</v>
          </cell>
          <cell r="J35">
            <v>41520.083494904902</v>
          </cell>
          <cell r="K35">
            <v>41520.083494904902</v>
          </cell>
          <cell r="L35">
            <v>41520.083494904902</v>
          </cell>
          <cell r="M35">
            <v>41520.083494904902</v>
          </cell>
          <cell r="N35">
            <v>41520.083494904902</v>
          </cell>
          <cell r="O35">
            <v>41520.083494904902</v>
          </cell>
          <cell r="P35">
            <v>41520.083494904902</v>
          </cell>
          <cell r="Q35">
            <v>41520.083494904902</v>
          </cell>
          <cell r="R35">
            <v>41520.083494904902</v>
          </cell>
          <cell r="S35">
            <v>41520.083494904902</v>
          </cell>
          <cell r="T35">
            <v>41520.083494904902</v>
          </cell>
          <cell r="U35">
            <v>41520.083494904902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I37">
            <v>1349.3550511061508</v>
          </cell>
          <cell r="J37">
            <v>1282.1323847668575</v>
          </cell>
          <cell r="K37">
            <v>1215.1005219708566</v>
          </cell>
          <cell r="L37">
            <v>1216.9187462073476</v>
          </cell>
          <cell r="M37">
            <v>1213.328028703276</v>
          </cell>
          <cell r="N37">
            <v>1209.6688779247143</v>
          </cell>
          <cell r="O37">
            <v>1211.0671305597991</v>
          </cell>
          <cell r="P37">
            <v>1207.6546993034801</v>
          </cell>
          <cell r="Q37">
            <v>1204.2218109140024</v>
          </cell>
          <cell r="R37">
            <v>1201.0519627538683</v>
          </cell>
          <cell r="S37">
            <v>1198.0327439830494</v>
          </cell>
          <cell r="T37">
            <v>1195.0310958215707</v>
          </cell>
          <cell r="U37">
            <v>1192.1673875972244</v>
          </cell>
        </row>
        <row r="38">
          <cell r="I38">
            <v>42869.43854601105</v>
          </cell>
          <cell r="J38">
            <v>42802.215879671763</v>
          </cell>
          <cell r="K38">
            <v>42735.184016875755</v>
          </cell>
          <cell r="L38">
            <v>42737.002241112248</v>
          </cell>
          <cell r="M38">
            <v>42733.411523608178</v>
          </cell>
          <cell r="N38">
            <v>42729.752372829615</v>
          </cell>
          <cell r="O38">
            <v>42731.150625464703</v>
          </cell>
          <cell r="P38">
            <v>42727.738194208381</v>
          </cell>
          <cell r="Q38">
            <v>42724.305305818903</v>
          </cell>
          <cell r="R38">
            <v>42721.135457658769</v>
          </cell>
          <cell r="S38">
            <v>42718.116238887953</v>
          </cell>
          <cell r="T38">
            <v>42715.114590726473</v>
          </cell>
          <cell r="U38">
            <v>42712.250882502129</v>
          </cell>
        </row>
        <row r="41">
          <cell r="I41">
            <v>515.67901799999993</v>
          </cell>
          <cell r="J41">
            <v>657.56539116666659</v>
          </cell>
          <cell r="K41">
            <v>644.45176433333336</v>
          </cell>
          <cell r="L41">
            <v>631.33816749999994</v>
          </cell>
          <cell r="M41">
            <v>633.0174281666666</v>
          </cell>
          <cell r="N41">
            <v>619.69668883333327</v>
          </cell>
          <cell r="O41">
            <v>606.37594949999993</v>
          </cell>
          <cell r="P41">
            <v>607.80521016666671</v>
          </cell>
          <cell r="Q41">
            <v>594.26609133333329</v>
          </cell>
          <cell r="R41">
            <v>580.74281250000001</v>
          </cell>
          <cell r="S41">
            <v>581.96954366666671</v>
          </cell>
          <cell r="T41">
            <v>568.26434000000006</v>
          </cell>
          <cell r="U41">
            <v>554.55913633333341</v>
          </cell>
        </row>
        <row r="42">
          <cell r="I42">
            <v>1884.9188188888893</v>
          </cell>
          <cell r="J42">
            <v>1958.8570688888894</v>
          </cell>
          <cell r="K42">
            <v>1958.1268833333338</v>
          </cell>
          <cell r="L42">
            <v>2062.1809813888894</v>
          </cell>
          <cell r="M42">
            <v>2377.5287933333334</v>
          </cell>
          <cell r="N42">
            <v>2597.4173088888888</v>
          </cell>
          <cell r="O42">
            <v>2851.004387777778</v>
          </cell>
          <cell r="P42">
            <v>3028.5371730555557</v>
          </cell>
          <cell r="Q42">
            <v>3223.7925155555554</v>
          </cell>
          <cell r="R42">
            <v>3422.6274786111112</v>
          </cell>
          <cell r="S42">
            <v>3401.238861111111</v>
          </cell>
          <cell r="T42">
            <v>3325.657873611111</v>
          </cell>
          <cell r="U42">
            <v>3405.9715033333332</v>
          </cell>
        </row>
        <row r="43">
          <cell r="I43">
            <v>558.16845249999994</v>
          </cell>
          <cell r="J43">
            <v>684.90915033333329</v>
          </cell>
          <cell r="K43">
            <v>673.9731814999999</v>
          </cell>
          <cell r="L43">
            <v>653.03721266666662</v>
          </cell>
          <cell r="M43">
            <v>646.85122383333328</v>
          </cell>
          <cell r="N43">
            <v>645.51373333333333</v>
          </cell>
          <cell r="O43">
            <v>624.17624283333328</v>
          </cell>
          <cell r="P43">
            <v>627.42208566666659</v>
          </cell>
          <cell r="Q43">
            <v>605.6679284999999</v>
          </cell>
          <cell r="R43">
            <v>583.91377133333322</v>
          </cell>
          <cell r="S43">
            <v>576.90961416666653</v>
          </cell>
          <cell r="T43">
            <v>584.40545699999984</v>
          </cell>
          <cell r="U43">
            <v>561.90129983333316</v>
          </cell>
        </row>
        <row r="44">
          <cell r="I44">
            <v>4.0510174999999995</v>
          </cell>
          <cell r="J44">
            <v>3.8889770833333333</v>
          </cell>
          <cell r="K44">
            <v>3.7269366666666666</v>
          </cell>
          <cell r="L44">
            <v>3.5648962499999999</v>
          </cell>
          <cell r="M44">
            <v>3.4028558333333332</v>
          </cell>
          <cell r="N44">
            <v>3.2408154166666665</v>
          </cell>
          <cell r="O44">
            <v>3.0787749999999998</v>
          </cell>
          <cell r="P44">
            <v>2.9167345833333331</v>
          </cell>
          <cell r="Q44">
            <v>2.754694166666666</v>
          </cell>
          <cell r="R44">
            <v>2.5926537499999993</v>
          </cell>
          <cell r="S44">
            <v>2.4306133333333326</v>
          </cell>
          <cell r="T44">
            <v>2.2685729166666659</v>
          </cell>
          <cell r="U44">
            <v>2.1065324999999993</v>
          </cell>
        </row>
        <row r="45">
          <cell r="I45">
            <v>2962.8173068888891</v>
          </cell>
          <cell r="J45">
            <v>3305.2205874722231</v>
          </cell>
          <cell r="K45">
            <v>3280.2787658333336</v>
          </cell>
          <cell r="L45">
            <v>3350.1212578055561</v>
          </cell>
          <cell r="M45">
            <v>3660.8003011666665</v>
          </cell>
          <cell r="N45">
            <v>3865.8685464722216</v>
          </cell>
          <cell r="O45">
            <v>4084.635355111111</v>
          </cell>
          <cell r="P45">
            <v>4266.6812034722216</v>
          </cell>
          <cell r="Q45">
            <v>4426.4812295555557</v>
          </cell>
          <cell r="R45">
            <v>4589.8767161944443</v>
          </cell>
          <cell r="S45">
            <v>4562.548632277777</v>
          </cell>
          <cell r="T45">
            <v>4480.5962435277779</v>
          </cell>
          <cell r="U45">
            <v>4524.5384719999993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I48">
            <v>190000.90980859293</v>
          </cell>
          <cell r="J48">
            <v>190000.90980859293</v>
          </cell>
          <cell r="K48">
            <v>190000.90980859293</v>
          </cell>
          <cell r="L48">
            <v>190000.90980859293</v>
          </cell>
          <cell r="M48">
            <v>190000.90980859293</v>
          </cell>
          <cell r="N48">
            <v>190000.90980859293</v>
          </cell>
          <cell r="O48">
            <v>190000.90980859293</v>
          </cell>
          <cell r="P48">
            <v>190000.90980859293</v>
          </cell>
          <cell r="Q48">
            <v>190000.90980859293</v>
          </cell>
          <cell r="R48">
            <v>190000.90980859293</v>
          </cell>
          <cell r="S48">
            <v>190000.90980859293</v>
          </cell>
          <cell r="T48">
            <v>190000.90980859293</v>
          </cell>
          <cell r="U48">
            <v>190000.90980859293</v>
          </cell>
        </row>
        <row r="49">
          <cell r="I49">
            <v>190000.90980859293</v>
          </cell>
          <cell r="J49">
            <v>190000.90980859293</v>
          </cell>
          <cell r="K49">
            <v>190000.90980859293</v>
          </cell>
          <cell r="L49">
            <v>190000.90980859293</v>
          </cell>
          <cell r="M49">
            <v>190000.90980859293</v>
          </cell>
          <cell r="N49">
            <v>190000.90980859293</v>
          </cell>
          <cell r="O49">
            <v>190000.90980859293</v>
          </cell>
          <cell r="P49">
            <v>190000.90980859293</v>
          </cell>
          <cell r="Q49">
            <v>190000.90980859293</v>
          </cell>
          <cell r="R49">
            <v>190000.90980859293</v>
          </cell>
          <cell r="S49">
            <v>190000.90980859293</v>
          </cell>
          <cell r="T49">
            <v>190000.90980859293</v>
          </cell>
          <cell r="U49">
            <v>190000.90980859293</v>
          </cell>
        </row>
        <row r="52"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I57">
            <v>3505.9534629936461</v>
          </cell>
          <cell r="J57">
            <v>3505.9534629936461</v>
          </cell>
          <cell r="K57">
            <v>3505.9534629936461</v>
          </cell>
          <cell r="L57">
            <v>3505.9534629936461</v>
          </cell>
          <cell r="M57">
            <v>3505.9534629936461</v>
          </cell>
          <cell r="N57">
            <v>3505.9534629936461</v>
          </cell>
          <cell r="O57">
            <v>3505.9534629936461</v>
          </cell>
          <cell r="P57">
            <v>3505.9534629936461</v>
          </cell>
          <cell r="Q57">
            <v>3505.9534629936461</v>
          </cell>
          <cell r="R57">
            <v>3505.9534629936461</v>
          </cell>
          <cell r="S57">
            <v>3505.9534629936461</v>
          </cell>
          <cell r="T57">
            <v>3505.9534629936461</v>
          </cell>
          <cell r="U57">
            <v>3505.9534629936461</v>
          </cell>
        </row>
        <row r="58">
          <cell r="I58">
            <v>3505.9534629936461</v>
          </cell>
          <cell r="J58">
            <v>3505.9534629936461</v>
          </cell>
          <cell r="K58">
            <v>3505.9534629936461</v>
          </cell>
          <cell r="L58">
            <v>3505.9534629936461</v>
          </cell>
          <cell r="M58">
            <v>3505.9534629936461</v>
          </cell>
          <cell r="N58">
            <v>3505.9534629936461</v>
          </cell>
          <cell r="O58">
            <v>3505.9534629936461</v>
          </cell>
          <cell r="P58">
            <v>3505.9534629936461</v>
          </cell>
          <cell r="Q58">
            <v>3505.9534629936461</v>
          </cell>
          <cell r="R58">
            <v>3505.9534629936461</v>
          </cell>
          <cell r="S58">
            <v>3505.9534629936461</v>
          </cell>
          <cell r="T58">
            <v>3505.9534629936461</v>
          </cell>
          <cell r="U58">
            <v>3505.9534629936461</v>
          </cell>
        </row>
        <row r="60">
          <cell r="I60">
            <v>4176897.1558544221</v>
          </cell>
          <cell r="J60">
            <v>4279420.7536433721</v>
          </cell>
          <cell r="K60">
            <v>4404998.5020688586</v>
          </cell>
          <cell r="L60">
            <v>4535013.5513654649</v>
          </cell>
          <cell r="M60">
            <v>4652787.7519402541</v>
          </cell>
          <cell r="N60">
            <v>4772421.2459411873</v>
          </cell>
          <cell r="O60">
            <v>4892371.5491767647</v>
          </cell>
          <cell r="P60">
            <v>5025279.595605881</v>
          </cell>
          <cell r="Q60">
            <v>5134664.4451115625</v>
          </cell>
          <cell r="R60">
            <v>5255527.4729875233</v>
          </cell>
          <cell r="S60">
            <v>5377817.026718678</v>
          </cell>
          <cell r="T60">
            <v>5488969.7706299871</v>
          </cell>
          <cell r="U60">
            <v>5591790.7676939955</v>
          </cell>
        </row>
        <row r="63">
          <cell r="I63">
            <v>599267.96158253716</v>
          </cell>
          <cell r="J63">
            <v>578734.02125697921</v>
          </cell>
          <cell r="K63">
            <v>558174.08073385479</v>
          </cell>
          <cell r="L63">
            <v>540236.0692686137</v>
          </cell>
          <cell r="M63">
            <v>521787.03406582132</v>
          </cell>
          <cell r="N63">
            <v>503155.54427773738</v>
          </cell>
          <cell r="O63">
            <v>487066.43416708737</v>
          </cell>
          <cell r="P63">
            <v>470370.6361781258</v>
          </cell>
          <cell r="Q63">
            <v>454084.98431169434</v>
          </cell>
          <cell r="R63">
            <v>439916.34338401194</v>
          </cell>
          <cell r="S63">
            <v>425077.86226326396</v>
          </cell>
          <cell r="T63">
            <v>411078.03083508398</v>
          </cell>
          <cell r="U63">
            <v>397564.80664186616</v>
          </cell>
        </row>
        <row r="64">
          <cell r="I64">
            <v>599267.96158253716</v>
          </cell>
          <cell r="J64">
            <v>578734.02125697921</v>
          </cell>
          <cell r="K64">
            <v>558174.08073385479</v>
          </cell>
          <cell r="L64">
            <v>540236.0692686137</v>
          </cell>
          <cell r="M64">
            <v>521787.03406582132</v>
          </cell>
          <cell r="N64">
            <v>503155.54427773738</v>
          </cell>
          <cell r="O64">
            <v>487066.43416708737</v>
          </cell>
          <cell r="P64">
            <v>470370.6361781258</v>
          </cell>
          <cell r="Q64">
            <v>454084.98431169434</v>
          </cell>
          <cell r="R64">
            <v>439916.34338401194</v>
          </cell>
          <cell r="S64">
            <v>425077.86226326396</v>
          </cell>
          <cell r="T64">
            <v>411078.03083508398</v>
          </cell>
          <cell r="U64">
            <v>397564.80664186616</v>
          </cell>
        </row>
        <row r="67">
          <cell r="I67">
            <v>2067.1578381883369</v>
          </cell>
          <cell r="J67">
            <v>2686.4449026822922</v>
          </cell>
          <cell r="K67">
            <v>2686.4449026822922</v>
          </cell>
          <cell r="L67">
            <v>2686.4449026822922</v>
          </cell>
          <cell r="M67">
            <v>2686.4449026822922</v>
          </cell>
          <cell r="N67">
            <v>2686.4449026822922</v>
          </cell>
          <cell r="O67">
            <v>2686.4449026822922</v>
          </cell>
          <cell r="P67">
            <v>2686.4449026822922</v>
          </cell>
          <cell r="Q67">
            <v>2686.4449026822922</v>
          </cell>
          <cell r="R67">
            <v>2686.4449026822922</v>
          </cell>
          <cell r="S67">
            <v>2686.4449026822922</v>
          </cell>
          <cell r="T67">
            <v>2686.4449026822922</v>
          </cell>
          <cell r="U67">
            <v>2686.4449026822922</v>
          </cell>
        </row>
        <row r="68">
          <cell r="I68">
            <v>9582.1557615592756</v>
          </cell>
          <cell r="J68">
            <v>6141.247736129566</v>
          </cell>
          <cell r="K68">
            <v>8124.8643225831329</v>
          </cell>
          <cell r="L68">
            <v>9911.3422485362316</v>
          </cell>
          <cell r="M68">
            <v>-145.83955787844752</v>
          </cell>
          <cell r="N68">
            <v>1783.2871124876986</v>
          </cell>
          <cell r="O68">
            <v>4464.6034554180624</v>
          </cell>
          <cell r="P68">
            <v>-265.50035660468438</v>
          </cell>
          <cell r="Q68">
            <v>2377.3953393342777</v>
          </cell>
          <cell r="R68">
            <v>5402.6506646961707</v>
          </cell>
          <cell r="S68">
            <v>887.59431490765382</v>
          </cell>
          <cell r="T68">
            <v>4052.9884189136842</v>
          </cell>
          <cell r="U68">
            <v>7163.0627836294898</v>
          </cell>
        </row>
        <row r="69">
          <cell r="I69">
            <v>11649.313599747613</v>
          </cell>
          <cell r="J69">
            <v>8827.6926388118591</v>
          </cell>
          <cell r="K69">
            <v>10811.309225265424</v>
          </cell>
          <cell r="L69">
            <v>12597.787151218523</v>
          </cell>
          <cell r="M69">
            <v>2540.6053448038447</v>
          </cell>
          <cell r="N69">
            <v>4469.7320151699905</v>
          </cell>
          <cell r="O69">
            <v>7151.0483581003546</v>
          </cell>
          <cell r="P69">
            <v>2420.9445460776078</v>
          </cell>
          <cell r="Q69">
            <v>5063.8402420165694</v>
          </cell>
          <cell r="R69">
            <v>8089.0955673784629</v>
          </cell>
          <cell r="S69">
            <v>3574.039217589946</v>
          </cell>
          <cell r="T69">
            <v>6739.4333215959759</v>
          </cell>
          <cell r="U69">
            <v>9849.5076863117829</v>
          </cell>
        </row>
        <row r="72">
          <cell r="I72">
            <v>10748.919456641932</v>
          </cell>
          <cell r="J72">
            <v>10568.503986641932</v>
          </cell>
          <cell r="K72">
            <v>10388.088516641932</v>
          </cell>
          <cell r="L72">
            <v>10207.673046641932</v>
          </cell>
          <cell r="M72">
            <v>10027.257576641932</v>
          </cell>
          <cell r="N72">
            <v>9846.8421066419323</v>
          </cell>
          <cell r="O72">
            <v>9666.4266366419324</v>
          </cell>
          <cell r="P72">
            <v>9486.0111666419325</v>
          </cell>
          <cell r="Q72">
            <v>9305.5956966419326</v>
          </cell>
          <cell r="R72">
            <v>9125.1802266419327</v>
          </cell>
          <cell r="S72">
            <v>8944.7647566419328</v>
          </cell>
          <cell r="T72">
            <v>8764.3492866419328</v>
          </cell>
          <cell r="U72">
            <v>8583.9338166419329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I75">
            <v>26702.477006181376</v>
          </cell>
          <cell r="J75">
            <v>26863.855285109228</v>
          </cell>
          <cell r="K75">
            <v>26245.314624353035</v>
          </cell>
          <cell r="L75">
            <v>25670.104475506378</v>
          </cell>
          <cell r="M75">
            <v>25695.724786485222</v>
          </cell>
          <cell r="N75">
            <v>25695.724786485222</v>
          </cell>
          <cell r="O75">
            <v>25695.724786485222</v>
          </cell>
          <cell r="P75">
            <v>25722.323440129578</v>
          </cell>
          <cell r="Q75">
            <v>25722.323440129578</v>
          </cell>
          <cell r="R75">
            <v>25722.323440129578</v>
          </cell>
          <cell r="S75">
            <v>25747.635849004932</v>
          </cell>
          <cell r="T75">
            <v>25747.635849004932</v>
          </cell>
          <cell r="U75">
            <v>25747.635849004932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I84">
            <v>7353.442415815297</v>
          </cell>
          <cell r="J84">
            <v>6691.5561777099238</v>
          </cell>
          <cell r="K84">
            <v>7310.0968384661173</v>
          </cell>
          <cell r="L84">
            <v>7885.3069873127752</v>
          </cell>
          <cell r="M84">
            <v>7885.3069873127752</v>
          </cell>
          <cell r="N84">
            <v>7885.3069873127752</v>
          </cell>
          <cell r="O84">
            <v>7885.3069873127752</v>
          </cell>
          <cell r="P84">
            <v>7885.3069873127752</v>
          </cell>
          <cell r="Q84">
            <v>7885.3069873127752</v>
          </cell>
          <cell r="R84">
            <v>7885.3069873127752</v>
          </cell>
          <cell r="S84">
            <v>7885.3069873127752</v>
          </cell>
          <cell r="T84">
            <v>7885.3069873127752</v>
          </cell>
          <cell r="U84">
            <v>7885.3069873127752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I87">
            <v>44804.838878638606</v>
          </cell>
          <cell r="J87">
            <v>44123.915449461085</v>
          </cell>
          <cell r="K87">
            <v>43943.499979461085</v>
          </cell>
          <cell r="L87">
            <v>43763.084509461085</v>
          </cell>
          <cell r="M87">
            <v>43608.289350439933</v>
          </cell>
          <cell r="N87">
            <v>43427.873880439925</v>
          </cell>
          <cell r="O87">
            <v>43247.458410439933</v>
          </cell>
          <cell r="P87">
            <v>43093.641594084285</v>
          </cell>
          <cell r="Q87">
            <v>42913.226124084285</v>
          </cell>
          <cell r="R87">
            <v>42732.810654084285</v>
          </cell>
          <cell r="S87">
            <v>42577.707592959639</v>
          </cell>
          <cell r="T87">
            <v>42397.29212295964</v>
          </cell>
          <cell r="U87">
            <v>42216.87665295964</v>
          </cell>
        </row>
        <row r="89">
          <cell r="I89">
            <v>655722.11406092334</v>
          </cell>
          <cell r="J89">
            <v>631685.62934525218</v>
          </cell>
          <cell r="K89">
            <v>612928.88993858127</v>
          </cell>
          <cell r="L89">
            <v>596596.94092929328</v>
          </cell>
          <cell r="M89">
            <v>567935.92876106512</v>
          </cell>
          <cell r="N89">
            <v>551053.15017334733</v>
          </cell>
          <cell r="O89">
            <v>537464.94093562767</v>
          </cell>
          <cell r="P89">
            <v>515885.22231828771</v>
          </cell>
          <cell r="Q89">
            <v>502062.0506777952</v>
          </cell>
          <cell r="R89">
            <v>490738.2496054747</v>
          </cell>
          <cell r="S89">
            <v>471229.60907381354</v>
          </cell>
          <cell r="T89">
            <v>460214.75627963961</v>
          </cell>
          <cell r="U89">
            <v>449631.19098113757</v>
          </cell>
        </row>
        <row r="91">
          <cell r="I91">
            <v>3521175.0417934987</v>
          </cell>
          <cell r="J91">
            <v>3647735.1242981199</v>
          </cell>
          <cell r="K91">
            <v>3792069.6121302773</v>
          </cell>
          <cell r="L91">
            <v>3938416.6104361718</v>
          </cell>
          <cell r="M91">
            <v>4084851.8231791891</v>
          </cell>
          <cell r="N91">
            <v>4221368.0957678398</v>
          </cell>
          <cell r="O91">
            <v>4354906.6082411371</v>
          </cell>
          <cell r="P91">
            <v>4509394.373287593</v>
          </cell>
          <cell r="Q91">
            <v>4632602.3944337675</v>
          </cell>
          <cell r="R91">
            <v>4764789.2233820483</v>
          </cell>
          <cell r="S91">
            <v>4906587.4176448639</v>
          </cell>
          <cell r="T91">
            <v>5028755.0143503472</v>
          </cell>
          <cell r="U91">
            <v>5142159.5767128579</v>
          </cell>
        </row>
        <row r="94">
          <cell r="I94">
            <v>3313933.2884770371</v>
          </cell>
          <cell r="J94">
            <v>3437244.9498632983</v>
          </cell>
          <cell r="K94">
            <v>3578089.2026445139</v>
          </cell>
          <cell r="L94">
            <v>3721335.9375453484</v>
          </cell>
          <cell r="M94">
            <v>3864371.952053457</v>
          </cell>
          <cell r="N94">
            <v>3997538.9006038955</v>
          </cell>
          <cell r="O94">
            <v>4126326.6015567575</v>
          </cell>
          <cell r="P94">
            <v>4276511.8822309049</v>
          </cell>
          <cell r="Q94">
            <v>4395063.8682054831</v>
          </cell>
          <cell r="R94">
            <v>4521879.2799667949</v>
          </cell>
          <cell r="S94">
            <v>4658989.9831414856</v>
          </cell>
          <cell r="T94">
            <v>4775540.7648925036</v>
          </cell>
          <cell r="U94">
            <v>4883442.9636476915</v>
          </cell>
        </row>
        <row r="96">
          <cell r="I96">
            <v>3313933.2884770371</v>
          </cell>
          <cell r="J96">
            <v>3437244.9498632983</v>
          </cell>
          <cell r="K96">
            <v>3578089.2026445139</v>
          </cell>
          <cell r="L96">
            <v>3721335.9375453484</v>
          </cell>
          <cell r="M96">
            <v>3864371.952053457</v>
          </cell>
          <cell r="N96">
            <v>3997538.9006038955</v>
          </cell>
          <cell r="O96">
            <v>4126326.6015567575</v>
          </cell>
          <cell r="P96">
            <v>4276511.8822309049</v>
          </cell>
          <cell r="Q96">
            <v>4395063.8682054831</v>
          </cell>
          <cell r="R96">
            <v>4521879.2799667949</v>
          </cell>
          <cell r="S96">
            <v>4658989.9831414856</v>
          </cell>
          <cell r="T96">
            <v>4775540.7648925036</v>
          </cell>
          <cell r="U96">
            <v>4883442.9636476915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I100">
            <v>3248.8125219969352</v>
          </cell>
          <cell r="J100">
            <v>2358.5048250314139</v>
          </cell>
          <cell r="K100">
            <v>3490.235050941696</v>
          </cell>
          <cell r="L100">
            <v>3100.2634050605316</v>
          </cell>
          <cell r="M100">
            <v>3478.3698017402171</v>
          </cell>
          <cell r="N100">
            <v>3349.324038213017</v>
          </cell>
          <cell r="O100">
            <v>4750.8115204339683</v>
          </cell>
          <cell r="P100">
            <v>4384.7191270724325</v>
          </cell>
          <cell r="Q100">
            <v>4656.0351715963698</v>
          </cell>
          <cell r="R100">
            <v>5371.4171869681068</v>
          </cell>
          <cell r="S100">
            <v>4765.461056008744</v>
          </cell>
          <cell r="T100">
            <v>5616.8149544654589</v>
          </cell>
          <cell r="U100">
            <v>5502.3636073220105</v>
          </cell>
        </row>
        <row r="101">
          <cell r="I101">
            <v>151478.6309374751</v>
          </cell>
          <cell r="J101">
            <v>154727.44345947204</v>
          </cell>
          <cell r="K101">
            <v>157085.94828450345</v>
          </cell>
          <cell r="L101">
            <v>160576.18333544515</v>
          </cell>
          <cell r="M101">
            <v>163676.44674050569</v>
          </cell>
          <cell r="N101">
            <v>167154.81654224591</v>
          </cell>
          <cell r="O101">
            <v>170504.14058045892</v>
          </cell>
          <cell r="P101">
            <v>175254.95210089287</v>
          </cell>
          <cell r="Q101">
            <v>179639.6712279653</v>
          </cell>
          <cell r="R101">
            <v>184295.70639956166</v>
          </cell>
          <cell r="S101">
            <v>189667.12358652978</v>
          </cell>
          <cell r="T101">
            <v>194432.58464253851</v>
          </cell>
          <cell r="U101">
            <v>200049.39959700397</v>
          </cell>
        </row>
        <row r="103">
          <cell r="I103">
            <v>154727.44345947204</v>
          </cell>
          <cell r="J103">
            <v>157085.94828450345</v>
          </cell>
          <cell r="K103">
            <v>160576.18333544515</v>
          </cell>
          <cell r="L103">
            <v>163676.44674050569</v>
          </cell>
          <cell r="M103">
            <v>167154.81654224591</v>
          </cell>
          <cell r="N103">
            <v>170504.14058045892</v>
          </cell>
          <cell r="O103">
            <v>175254.95210089287</v>
          </cell>
          <cell r="P103">
            <v>179639.6712279653</v>
          </cell>
          <cell r="Q103">
            <v>184295.70639956166</v>
          </cell>
          <cell r="R103">
            <v>189667.12358652978</v>
          </cell>
          <cell r="S103">
            <v>194432.58464253851</v>
          </cell>
          <cell r="T103">
            <v>200049.39959700397</v>
          </cell>
          <cell r="U103">
            <v>205551.76320432598</v>
          </cell>
        </row>
        <row r="105">
          <cell r="I105">
            <v>3468660.7319365093</v>
          </cell>
          <cell r="J105">
            <v>3594330.8981478019</v>
          </cell>
          <cell r="K105">
            <v>3738665.3859799593</v>
          </cell>
          <cell r="L105">
            <v>3885012.3842858542</v>
          </cell>
          <cell r="M105">
            <v>4031526.7685957029</v>
          </cell>
          <cell r="N105">
            <v>4168043.0411843546</v>
          </cell>
          <cell r="O105">
            <v>4301581.55365765</v>
          </cell>
          <cell r="P105">
            <v>4456151.5534588704</v>
          </cell>
          <cell r="Q105">
            <v>4579359.5746050449</v>
          </cell>
          <cell r="R105">
            <v>4711546.4035533248</v>
          </cell>
          <cell r="S105">
            <v>4853422.5677840244</v>
          </cell>
          <cell r="T105">
            <v>4975590.1644895077</v>
          </cell>
          <cell r="U105">
            <v>5088994.7268520175</v>
          </cell>
        </row>
        <row r="106">
          <cell r="I106">
            <v>52514.309856989421</v>
          </cell>
          <cell r="J106">
            <v>53404.226150318049</v>
          </cell>
          <cell r="K106">
            <v>53404.226150318049</v>
          </cell>
          <cell r="L106">
            <v>53404.226150317583</v>
          </cell>
          <cell r="M106">
            <v>53325.05458348617</v>
          </cell>
          <cell r="N106">
            <v>53325.054583485238</v>
          </cell>
          <cell r="O106">
            <v>53325.054583487101</v>
          </cell>
          <cell r="P106">
            <v>53242.819828722626</v>
          </cell>
          <cell r="Q106">
            <v>53242.819828722626</v>
          </cell>
          <cell r="R106">
            <v>53242.819828723557</v>
          </cell>
          <cell r="S106">
            <v>53164.849860839546</v>
          </cell>
          <cell r="T106">
            <v>53164.849860839546</v>
          </cell>
          <cell r="U106">
            <v>53164.849860840477</v>
          </cell>
        </row>
        <row r="107">
          <cell r="I107">
            <v>4120443.003376036</v>
          </cell>
          <cell r="J107">
            <v>4226469.1455550995</v>
          </cell>
          <cell r="K107">
            <v>4350243.6928641312</v>
          </cell>
          <cell r="L107">
            <v>4478652.6797047853</v>
          </cell>
          <cell r="M107">
            <v>4606638.8572450103</v>
          </cell>
          <cell r="N107">
            <v>4724523.6400455767</v>
          </cell>
          <cell r="O107">
            <v>4841973.0424082242</v>
          </cell>
          <cell r="P107">
            <v>4979765.0094657196</v>
          </cell>
          <cell r="Q107">
            <v>5086687.3787454618</v>
          </cell>
          <cell r="R107">
            <v>5204705.5667660609</v>
          </cell>
          <cell r="S107">
            <v>5331665.2799081281</v>
          </cell>
          <cell r="T107">
            <v>5439833.0451854309</v>
          </cell>
          <cell r="U107">
            <v>5539724.3833547244</v>
          </cell>
        </row>
        <row r="109">
          <cell r="J109">
            <v>4173456.0744655677</v>
          </cell>
          <cell r="K109">
            <v>4288356.4192096153</v>
          </cell>
          <cell r="L109">
            <v>4414448.1862844583</v>
          </cell>
          <cell r="M109">
            <v>4542645.7684748974</v>
          </cell>
          <cell r="N109">
            <v>4665581.2486452935</v>
          </cell>
          <cell r="O109">
            <v>4783248.3412269</v>
          </cell>
          <cell r="P109">
            <v>4910869.0259369723</v>
          </cell>
          <cell r="Q109">
            <v>5033226.1941055907</v>
          </cell>
          <cell r="R109">
            <v>5145696.4727557618</v>
          </cell>
          <cell r="S109">
            <v>5268185.4233370945</v>
          </cell>
          <cell r="T109">
            <v>5385749.16254678</v>
          </cell>
          <cell r="U109">
            <v>5489778.7142700776</v>
          </cell>
        </row>
        <row r="110">
          <cell r="J110">
            <v>4120443.003376036</v>
          </cell>
          <cell r="K110">
            <v>4120443.003376036</v>
          </cell>
          <cell r="L110">
            <v>4299547.8415404111</v>
          </cell>
          <cell r="M110">
            <v>4299547.8415404111</v>
          </cell>
          <cell r="N110">
            <v>4299547.8415404111</v>
          </cell>
          <cell r="O110">
            <v>4480356.2418296821</v>
          </cell>
          <cell r="P110">
            <v>4480356.2418296821</v>
          </cell>
          <cell r="Q110">
            <v>4480356.2418296821</v>
          </cell>
          <cell r="R110">
            <v>4661443.5730637768</v>
          </cell>
          <cell r="S110">
            <v>4661443.5730637768</v>
          </cell>
          <cell r="T110">
            <v>4661443.5730637768</v>
          </cell>
          <cell r="U110">
            <v>4837099.7351219663</v>
          </cell>
        </row>
        <row r="112">
          <cell r="J112">
            <v>3985165.5455372813</v>
          </cell>
          <cell r="K112">
            <v>4119029.7575258575</v>
          </cell>
          <cell r="L112">
            <v>4249061.4583457503</v>
          </cell>
          <cell r="M112">
            <v>4374871.1988804424</v>
          </cell>
          <cell r="N112">
            <v>4495384.6396578318</v>
          </cell>
          <cell r="O112">
            <v>4616965.9175551618</v>
          </cell>
          <cell r="P112">
            <v>4744951.6419422645</v>
          </cell>
          <cell r="Q112">
            <v>4867632.1760044098</v>
          </cell>
          <cell r="R112">
            <v>4984385.6938855117</v>
          </cell>
          <cell r="S112">
            <v>5107695.3662961666</v>
          </cell>
          <cell r="T112">
            <v>5226235.2356003858</v>
          </cell>
          <cell r="U112">
            <v>5334881.1836241279</v>
          </cell>
        </row>
        <row r="113">
          <cell r="U113">
            <v>4668173.06307205</v>
          </cell>
        </row>
      </sheetData>
      <sheetData sheetId="52" refreshError="1">
        <row r="4">
          <cell r="D4">
            <v>0</v>
          </cell>
          <cell r="E4">
            <v>1</v>
          </cell>
          <cell r="F4">
            <v>2</v>
          </cell>
          <cell r="G4">
            <v>3</v>
          </cell>
          <cell r="H4">
            <v>4</v>
          </cell>
          <cell r="I4">
            <v>5</v>
          </cell>
          <cell r="J4">
            <v>6</v>
          </cell>
          <cell r="K4">
            <v>7</v>
          </cell>
          <cell r="L4">
            <v>8</v>
          </cell>
          <cell r="M4">
            <v>9</v>
          </cell>
          <cell r="N4">
            <v>10</v>
          </cell>
          <cell r="O4">
            <v>11</v>
          </cell>
          <cell r="P4">
            <v>12</v>
          </cell>
          <cell r="Q4">
            <v>13</v>
          </cell>
        </row>
        <row r="6">
          <cell r="D6">
            <v>156695</v>
          </cell>
          <cell r="E6">
            <v>214526.61380097026</v>
          </cell>
          <cell r="F6">
            <v>206074.48191076136</v>
          </cell>
          <cell r="G6">
            <v>212249.16459789133</v>
          </cell>
          <cell r="H6">
            <v>208458.11095299438</v>
          </cell>
          <cell r="I6">
            <v>209649.92547411087</v>
          </cell>
          <cell r="J6">
            <v>215717.34485434031</v>
          </cell>
          <cell r="K6">
            <v>226767.63240058327</v>
          </cell>
          <cell r="L6">
            <v>213332.63234436078</v>
          </cell>
          <cell r="M6">
            <v>224382.91989060378</v>
          </cell>
          <cell r="N6">
            <v>230557.60257773372</v>
          </cell>
          <cell r="O6">
            <v>222105.47068752479</v>
          </cell>
          <cell r="P6">
            <v>217778.10050812538</v>
          </cell>
          <cell r="Q6">
            <v>2601600</v>
          </cell>
        </row>
        <row r="7">
          <cell r="D7">
            <v>18305</v>
          </cell>
          <cell r="E7">
            <v>32851.861523026811</v>
          </cell>
          <cell r="F7">
            <v>31557.531362718069</v>
          </cell>
          <cell r="G7">
            <v>32503.100851706604</v>
          </cell>
          <cell r="H7">
            <v>31922.552046307257</v>
          </cell>
          <cell r="I7">
            <v>32105.062388101847</v>
          </cell>
          <cell r="J7">
            <v>33034.205946328875</v>
          </cell>
          <cell r="K7">
            <v>34726.408651749829</v>
          </cell>
          <cell r="L7">
            <v>32669.019344247139</v>
          </cell>
          <cell r="M7">
            <v>34361.222049668104</v>
          </cell>
          <cell r="N7">
            <v>35306.791538656646</v>
          </cell>
          <cell r="O7">
            <v>34012.461378347878</v>
          </cell>
          <cell r="P7">
            <v>33349.782919140976</v>
          </cell>
          <cell r="Q7">
            <v>398400.00000000006</v>
          </cell>
        </row>
        <row r="8">
          <cell r="D8">
            <v>2499999.7999999998</v>
          </cell>
          <cell r="E8">
            <v>247378.47532399706</v>
          </cell>
          <cell r="F8">
            <v>485010.48859747651</v>
          </cell>
          <cell r="G8">
            <v>729762.75404707447</v>
          </cell>
          <cell r="H8">
            <v>970143.41704637604</v>
          </cell>
          <cell r="I8">
            <v>1211898.4049085889</v>
          </cell>
          <cell r="J8">
            <v>1460649.9557092581</v>
          </cell>
          <cell r="K8">
            <v>1722143.9967615912</v>
          </cell>
          <cell r="L8">
            <v>1968145.648450199</v>
          </cell>
          <cell r="M8">
            <v>2226889.790390471</v>
          </cell>
          <cell r="N8">
            <v>2492754.1845068615</v>
          </cell>
          <cell r="O8">
            <v>2748872.116572734</v>
          </cell>
          <cell r="P8">
            <v>3000000.0000000005</v>
          </cell>
        </row>
        <row r="9">
          <cell r="D9">
            <v>1781.5761532780641</v>
          </cell>
          <cell r="E9">
            <v>2455.0639164228505</v>
          </cell>
          <cell r="F9">
            <v>2352.4557386317542</v>
          </cell>
          <cell r="G9">
            <v>2416.9009507235401</v>
          </cell>
          <cell r="H9">
            <v>2366.8222940004794</v>
          </cell>
          <cell r="I9">
            <v>2373.4248242780841</v>
          </cell>
          <cell r="J9">
            <v>2435.0039651727507</v>
          </cell>
          <cell r="K9">
            <v>2552.2865671336981</v>
          </cell>
          <cell r="L9">
            <v>2394.0837971563433</v>
          </cell>
          <cell r="M9">
            <v>2511.8139558501857</v>
          </cell>
          <cell r="N9">
            <v>2574.4990751275577</v>
          </cell>
          <cell r="O9">
            <v>2473.9343295072235</v>
          </cell>
          <cell r="P9">
            <v>2419.68446120622</v>
          </cell>
          <cell r="Q9">
            <v>29325.97387521069</v>
          </cell>
        </row>
        <row r="10">
          <cell r="D10">
            <v>1215.2851128302998</v>
          </cell>
          <cell r="E10">
            <v>2161.4126343034304</v>
          </cell>
          <cell r="F10">
            <v>2071.0774660917318</v>
          </cell>
          <cell r="G10">
            <v>2127.8143578295676</v>
          </cell>
          <cell r="H10">
            <v>2085.4408469067889</v>
          </cell>
          <cell r="I10">
            <v>2092.9798702624748</v>
          </cell>
          <cell r="J10">
            <v>2123.715693620024</v>
          </cell>
          <cell r="K10">
            <v>2214.5651357782267</v>
          </cell>
          <cell r="L10">
            <v>2066.5561607358632</v>
          </cell>
          <cell r="M10">
            <v>2168.1799990669006</v>
          </cell>
          <cell r="N10">
            <v>2222.2893496180313</v>
          </cell>
          <cell r="O10">
            <v>2135.4825741570448</v>
          </cell>
          <cell r="P10">
            <v>2088.6544724466075</v>
          </cell>
          <cell r="Q10">
            <v>25558.168560816695</v>
          </cell>
        </row>
        <row r="11">
          <cell r="D11">
            <v>47229.046516187678</v>
          </cell>
          <cell r="E11">
            <v>4616.4765507262809</v>
          </cell>
          <cell r="F11">
            <v>9040.0097554497661</v>
          </cell>
          <cell r="G11">
            <v>13584.725064002874</v>
          </cell>
          <cell r="H11">
            <v>18036.988204910143</v>
          </cell>
          <cell r="I11">
            <v>22503.3928994507</v>
          </cell>
          <cell r="J11">
            <v>27062.112558243476</v>
          </cell>
          <cell r="K11">
            <v>31828.964261155401</v>
          </cell>
          <cell r="L11">
            <v>36289.604219047607</v>
          </cell>
          <cell r="M11">
            <v>40969.598173964696</v>
          </cell>
          <cell r="N11">
            <v>45766.386598710284</v>
          </cell>
          <cell r="O11">
            <v>50375.803502374554</v>
          </cell>
          <cell r="P11">
            <v>54884.142436027381</v>
          </cell>
        </row>
        <row r="20">
          <cell r="E20" t="e">
            <v>#DIV/0!</v>
          </cell>
          <cell r="F20" t="e">
            <v>#DIV/0!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</row>
        <row r="21"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  <cell r="J21" t="e">
            <v>#DIV/0!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3">
          <cell r="D33">
            <v>89163.186778180039</v>
          </cell>
          <cell r="E33">
            <v>91286.976638987544</v>
          </cell>
          <cell r="F33">
            <v>93130.671367697287</v>
          </cell>
          <cell r="G33">
            <v>94893.541228358285</v>
          </cell>
          <cell r="H33">
            <v>96428.236641025171</v>
          </cell>
          <cell r="I33">
            <v>97878.787084034324</v>
          </cell>
          <cell r="J33">
            <v>99323.12049357286</v>
          </cell>
          <cell r="K33">
            <v>100924.74240022176</v>
          </cell>
          <cell r="L33">
            <v>102172.96173942936</v>
          </cell>
          <cell r="M33">
            <v>103599.66132283566</v>
          </cell>
          <cell r="N33">
            <v>105100.54107726377</v>
          </cell>
          <cell r="O33">
            <v>106371.68386012432</v>
          </cell>
          <cell r="P33">
            <v>107498.5117619902</v>
          </cell>
        </row>
        <row r="34">
          <cell r="D34">
            <v>88907.364866830918</v>
          </cell>
          <cell r="E34">
            <v>90225.081708583792</v>
          </cell>
          <cell r="F34">
            <v>92208.824003342423</v>
          </cell>
          <cell r="G34">
            <v>94012.106298027793</v>
          </cell>
          <cell r="H34">
            <v>95660.888934691728</v>
          </cell>
          <cell r="I34">
            <v>97153.511862529747</v>
          </cell>
          <cell r="J34">
            <v>98600.953788803599</v>
          </cell>
          <cell r="K34">
            <v>100123.9314468973</v>
          </cell>
          <cell r="L34">
            <v>101548.85206982556</v>
          </cell>
          <cell r="M34">
            <v>102886.31153113251</v>
          </cell>
          <cell r="N34">
            <v>104350.10120004971</v>
          </cell>
          <cell r="O34">
            <v>105736.11246869405</v>
          </cell>
          <cell r="P34">
            <v>106935.09781105726</v>
          </cell>
        </row>
        <row r="35">
          <cell r="D35">
            <v>76677.927516687749</v>
          </cell>
          <cell r="E35">
            <v>90225.081708583792</v>
          </cell>
          <cell r="F35">
            <v>91193.611594954957</v>
          </cell>
          <cell r="G35">
            <v>92118.594003305785</v>
          </cell>
          <cell r="H35">
            <v>92980.522530849659</v>
          </cell>
          <cell r="I35">
            <v>93796.899956380439</v>
          </cell>
          <cell r="J35">
            <v>94586.360033122226</v>
          </cell>
          <cell r="K35">
            <v>95378.657829009666</v>
          </cell>
          <cell r="L35">
            <v>96133.580485722967</v>
          </cell>
          <cell r="M35">
            <v>96880.188569434249</v>
          </cell>
          <cell r="N35">
            <v>97627.493342873306</v>
          </cell>
          <cell r="O35">
            <v>98356.175885977558</v>
          </cell>
          <cell r="P35">
            <v>99059.432491824671</v>
          </cell>
        </row>
        <row r="37">
          <cell r="D37">
            <v>50245.064567117013</v>
          </cell>
          <cell r="E37">
            <v>48473.329923276826</v>
          </cell>
          <cell r="F37">
            <v>46764.069945858661</v>
          </cell>
          <cell r="G37">
            <v>45115.081661658769</v>
          </cell>
          <cell r="H37">
            <v>43524.239778415344</v>
          </cell>
          <cell r="I37">
            <v>41989.493945633738</v>
          </cell>
          <cell r="J37">
            <v>40508.866112000018</v>
          </cell>
          <cell r="K37">
            <v>39080.447975977069</v>
          </cell>
          <cell r="L37">
            <v>37702.398526297453</v>
          </cell>
          <cell r="M37">
            <v>36372.941669183034</v>
          </cell>
          <cell r="N37">
            <v>35090.363939233313</v>
          </cell>
          <cell r="O37">
            <v>33853.012291032072</v>
          </cell>
          <cell r="P37">
            <v>32659.291968626072</v>
          </cell>
        </row>
        <row r="38">
          <cell r="D38">
            <v>51163.31096896778</v>
          </cell>
          <cell r="E38">
            <v>49359.19724519692</v>
          </cell>
          <cell r="F38">
            <v>47618.699934567747</v>
          </cell>
          <cell r="G38">
            <v>45939.575803758715</v>
          </cell>
          <cell r="H38">
            <v>44319.660720037056</v>
          </cell>
          <cell r="I38">
            <v>42756.866862024544</v>
          </cell>
          <cell r="J38">
            <v>41249.180028816874</v>
          </cell>
          <cell r="K38">
            <v>39794.65704398854</v>
          </cell>
          <cell r="L38">
            <v>38391.423251137261</v>
          </cell>
          <cell r="M38">
            <v>37037.670097740243</v>
          </cell>
          <cell r="N38">
            <v>35731.652804208177</v>
          </cell>
          <cell r="O38">
            <v>34471.688115132696</v>
          </cell>
          <cell r="P38">
            <v>33256.152129829075</v>
          </cell>
        </row>
        <row r="39">
          <cell r="D39">
            <v>59290.663475780937</v>
          </cell>
          <cell r="E39">
            <v>49359.19724519692</v>
          </cell>
          <cell r="F39">
            <v>48494.154812084162</v>
          </cell>
          <cell r="G39">
            <v>47649.386524477814</v>
          </cell>
          <cell r="H39">
            <v>46824.357175265322</v>
          </cell>
          <cell r="I39">
            <v>46018.546636993393</v>
          </cell>
          <cell r="J39">
            <v>45231.4494191372</v>
          </cell>
          <cell r="K39">
            <v>44462.574238742185</v>
          </cell>
          <cell r="L39">
            <v>43711.443604026106</v>
          </cell>
          <cell r="M39">
            <v>42977.593410541798</v>
          </cell>
          <cell r="N39">
            <v>42260.572549513752</v>
          </cell>
          <cell r="O39">
            <v>41559.94252797361</v>
          </cell>
          <cell r="P39">
            <v>40875.277100331492</v>
          </cell>
        </row>
      </sheetData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(lifo)"/>
      <sheetName val="FSD(lifo)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FGFSD"/>
      <sheetName val="Production WOS"/>
      <sheetName val="bridge"/>
      <sheetName val="WIP breakout"/>
      <sheetName val="Production Requirements"/>
      <sheetName val="FSD Yields"/>
      <sheetName val="Pipeline worksheet"/>
      <sheetName val="Sheet1"/>
      <sheetName val="Max House FG"/>
      <sheetName val="CHART"/>
      <sheetName val="pipe_ex_ltc_"/>
      <sheetName val="IVA-DEC"/>
      <sheetName val="List"/>
    </sheetNames>
    <sheetDataSet>
      <sheetData sheetId="0"/>
      <sheetData sheetId="1"/>
      <sheetData sheetId="2"/>
      <sheetData sheetId="3" refreshError="1">
        <row r="2">
          <cell r="BB2" t="str">
            <v xml:space="preserve">         MAXWELL HOUSE COFFEE COMPANY</v>
          </cell>
        </row>
        <row r="3">
          <cell r="AU3" t="str">
            <v>Week Ending 5/6/06</v>
          </cell>
          <cell r="BB3" t="str">
            <v xml:space="preserve">                      SECTOR GREEN PIPELINE POSITION</v>
          </cell>
          <cell r="BP3" t="str">
            <v>Week Ending 11/23/02</v>
          </cell>
        </row>
        <row r="4">
          <cell r="A4" t="str">
            <v>COLOMBIAN-AA</v>
          </cell>
          <cell r="F4" t="str">
            <v>BAGS</v>
          </cell>
          <cell r="H4" t="str">
            <v>PRICED</v>
          </cell>
          <cell r="K4" t="str">
            <v>BAGS</v>
          </cell>
          <cell r="M4" t="str">
            <v>UNPRICED</v>
          </cell>
          <cell r="P4" t="str">
            <v>BAGS</v>
          </cell>
          <cell r="R4" t="str">
            <v>GROSS</v>
          </cell>
          <cell r="BC4" t="str">
            <v>Week Ending 11/23/02</v>
          </cell>
        </row>
        <row r="5">
          <cell r="F5" t="str">
            <v>000'S</v>
          </cell>
          <cell r="G5" t="str">
            <v>LBS.</v>
          </cell>
          <cell r="H5" t="str">
            <v>COST</v>
          </cell>
          <cell r="I5" t="str">
            <v>TOTAL $</v>
          </cell>
          <cell r="K5" t="str">
            <v>000'S</v>
          </cell>
          <cell r="L5" t="str">
            <v>LBS.</v>
          </cell>
          <cell r="M5" t="str">
            <v>COST</v>
          </cell>
          <cell r="N5" t="str">
            <v>TOTAL $</v>
          </cell>
          <cell r="P5" t="str">
            <v>000'S</v>
          </cell>
          <cell r="Q5" t="str">
            <v>LBS.</v>
          </cell>
          <cell r="R5" t="str">
            <v>COST</v>
          </cell>
          <cell r="S5" t="str">
            <v>TOTAL $</v>
          </cell>
          <cell r="AA5" t="str">
            <v>GREEN/POWDER POSITION SUMMARY+</v>
          </cell>
          <cell r="AF5" t="str">
            <v>Week Ending 11/23/02</v>
          </cell>
        </row>
        <row r="6">
          <cell r="B6" t="str">
            <v>COMMITMENTS</v>
          </cell>
          <cell r="F6" t="str">
            <v>FORWARD 12-MONTH</v>
          </cell>
          <cell r="J6" t="str">
            <v>(M)</v>
          </cell>
          <cell r="K6" t="str">
            <v>PRICED</v>
          </cell>
          <cell r="L6" t="str">
            <v>AMOUNT</v>
          </cell>
          <cell r="O6" t="str">
            <v>(M)</v>
          </cell>
          <cell r="P6" t="str">
            <v>AVERAGE</v>
          </cell>
          <cell r="Q6" t="str">
            <v>AMOUNT</v>
          </cell>
          <cell r="R6" t="str">
            <v>UNPRICED</v>
          </cell>
          <cell r="V6" t="str">
            <v>GROSS</v>
          </cell>
          <cell r="W6" t="str">
            <v>AMOUNT</v>
          </cell>
          <cell r="Y6" t="str">
            <v xml:space="preserve">TOTAL </v>
          </cell>
          <cell r="AA6" t="str">
            <v>FORWARD 12-MONTH</v>
          </cell>
          <cell r="AE6" t="str">
            <v>(M)</v>
          </cell>
          <cell r="AF6" t="str">
            <v>PRICED</v>
          </cell>
          <cell r="AG6" t="str">
            <v>AMOUNT</v>
          </cell>
          <cell r="AJ6" t="str">
            <v>(M)</v>
          </cell>
          <cell r="AK6" t="str">
            <v>AVERAGE</v>
          </cell>
          <cell r="AL6" t="str">
            <v>AMOUNT</v>
          </cell>
          <cell r="AM6" t="str">
            <v>UNPRICED</v>
          </cell>
          <cell r="AP6" t="str">
            <v>(M)</v>
          </cell>
          <cell r="AQ6" t="str">
            <v>GROSS</v>
          </cell>
          <cell r="AT6" t="str">
            <v xml:space="preserve">TOTAL </v>
          </cell>
          <cell r="AU6" t="str">
            <v>Current</v>
          </cell>
          <cell r="AV6" t="str">
            <v>OPEN COMMITMENT LBS.</v>
          </cell>
          <cell r="AY6">
            <v>51709.885999999999</v>
          </cell>
          <cell r="BP6" t="str">
            <v>Current</v>
          </cell>
          <cell r="BQ6" t="str">
            <v>OPEN COMMITMENT LBS.</v>
          </cell>
          <cell r="BT6">
            <v>36883.976000000002</v>
          </cell>
        </row>
        <row r="7">
          <cell r="A7" t="str">
            <v>TYPE: GREEN</v>
          </cell>
          <cell r="B7" t="str">
            <v xml:space="preserve">  REGULAR</v>
          </cell>
          <cell r="F7">
            <v>25.25</v>
          </cell>
          <cell r="G7">
            <v>3888500</v>
          </cell>
          <cell r="H7">
            <v>0.74920019030474472</v>
          </cell>
          <cell r="I7">
            <v>2913264.94</v>
          </cell>
          <cell r="J7" t="str">
            <v>BAGS</v>
          </cell>
          <cell r="K7">
            <v>283.85000000000002</v>
          </cell>
          <cell r="L7">
            <v>43712900</v>
          </cell>
          <cell r="M7">
            <v>6.5892989254888137E-2</v>
          </cell>
          <cell r="N7">
            <v>2880373.65</v>
          </cell>
          <cell r="O7" t="str">
            <v>BAGS</v>
          </cell>
          <cell r="P7">
            <v>309.10000000000002</v>
          </cell>
          <cell r="Q7">
            <v>47601400</v>
          </cell>
          <cell r="R7">
            <v>0.12171151667808089</v>
          </cell>
          <cell r="S7">
            <v>5793638.5899999999</v>
          </cell>
          <cell r="V7" t="str">
            <v>TYPE: GREEN</v>
          </cell>
          <cell r="W7" t="str">
            <v>(IN 000'S)</v>
          </cell>
          <cell r="X7" t="str">
            <v>WOS</v>
          </cell>
          <cell r="Y7" t="str">
            <v>M DOLLARS</v>
          </cell>
          <cell r="AA7" t="str">
            <v>REQUIREMENTS (BAGS)*</v>
          </cell>
          <cell r="AE7" t="str">
            <v>BAGS</v>
          </cell>
          <cell r="AF7" t="str">
            <v>RATE*</v>
          </cell>
          <cell r="AG7" t="str">
            <v>(IN 000'S)</v>
          </cell>
          <cell r="AH7" t="str">
            <v>WOS</v>
          </cell>
          <cell r="AI7" t="str">
            <v>GREEN VARIANCE TO MARKET</v>
          </cell>
          <cell r="AJ7" t="str">
            <v>BAGS</v>
          </cell>
          <cell r="AK7" t="str">
            <v>DIFF</v>
          </cell>
          <cell r="AL7" t="str">
            <v>(IN 000'S)</v>
          </cell>
          <cell r="AM7" t="str">
            <v>RATE</v>
          </cell>
          <cell r="AN7" t="str">
            <v>WOS</v>
          </cell>
          <cell r="AP7" t="str">
            <v>BAGS</v>
          </cell>
          <cell r="AQ7" t="str">
            <v>RATE**</v>
          </cell>
          <cell r="AT7" t="str">
            <v>M DOLLARS</v>
          </cell>
          <cell r="AV7" t="str">
            <v>OPEN COMMITMENT MHCC BLEND RATE</v>
          </cell>
          <cell r="AY7">
            <v>0.86210406702346276</v>
          </cell>
          <cell r="BD7" t="str">
            <v>GREEN VARIANCE TO MARKET</v>
          </cell>
          <cell r="BQ7" t="str">
            <v>OPEN COMMITMENT MHCC BLEND RATE</v>
          </cell>
          <cell r="BT7">
            <v>0.52080720000000003</v>
          </cell>
        </row>
        <row r="8">
          <cell r="B8" t="str">
            <v xml:space="preserve">  FSD SPEC PURCH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AK8" t="str">
            <v>PRICED</v>
          </cell>
          <cell r="AN8" t="str">
            <v>CURRENT</v>
          </cell>
          <cell r="AV8" t="str">
            <v xml:space="preserve">TOTAL COMMITMENT VARIANCE $ </v>
          </cell>
          <cell r="AY8">
            <v>3207.9794356689708</v>
          </cell>
          <cell r="BF8" t="str">
            <v>PRICED</v>
          </cell>
          <cell r="BI8" t="str">
            <v>CURRENT</v>
          </cell>
          <cell r="BQ8" t="str">
            <v xml:space="preserve">TOTAL COMMITMENT VARIANCE $ </v>
          </cell>
          <cell r="BT8">
            <v>3572.381463744508</v>
          </cell>
        </row>
        <row r="9">
          <cell r="A9" t="str">
            <v>COLOMBIAN</v>
          </cell>
          <cell r="B9" t="str">
            <v xml:space="preserve">  FSD LONG TERM</v>
          </cell>
          <cell r="F9">
            <v>6</v>
          </cell>
          <cell r="G9">
            <v>924000</v>
          </cell>
          <cell r="H9">
            <v>0.72924998917748918</v>
          </cell>
          <cell r="I9">
            <v>673826.99</v>
          </cell>
          <cell r="J9">
            <v>42.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.299999999999997</v>
          </cell>
          <cell r="P9">
            <v>6</v>
          </cell>
          <cell r="Q9">
            <v>924000</v>
          </cell>
          <cell r="R9">
            <v>0.72924998917748918</v>
          </cell>
          <cell r="S9">
            <v>673826.99</v>
          </cell>
          <cell r="V9" t="str">
            <v>COLOMBIAN</v>
          </cell>
          <cell r="W9">
            <v>14249.670690145082</v>
          </cell>
          <cell r="X9">
            <v>13.780522838264865</v>
          </cell>
          <cell r="Y9">
            <v>14249.670690145083</v>
          </cell>
          <cell r="AA9">
            <v>409.79999999999995</v>
          </cell>
          <cell r="AC9" t="str">
            <v>COMMITMENTS</v>
          </cell>
          <cell r="AE9">
            <v>31.25</v>
          </cell>
          <cell r="AF9">
            <v>0.74536975168831165</v>
          </cell>
          <cell r="AG9">
            <v>3587.09193</v>
          </cell>
          <cell r="AH9">
            <v>3.9653489507076629</v>
          </cell>
          <cell r="AJ9">
            <v>283.85000000000002</v>
          </cell>
          <cell r="AK9">
            <v>6.5892989254888137E-2</v>
          </cell>
          <cell r="AL9">
            <v>2880.3736499999995</v>
          </cell>
          <cell r="AM9">
            <v>0.80610225471199581</v>
          </cell>
          <cell r="AN9">
            <v>36.018057589067844</v>
          </cell>
          <cell r="AP9">
            <v>315.10000000000002</v>
          </cell>
          <cell r="AQ9">
            <v>0.80007911691608935</v>
          </cell>
          <cell r="AT9">
            <v>38824.159180000002</v>
          </cell>
          <cell r="AV9" t="str">
            <v>ON-HAND LBS.</v>
          </cell>
          <cell r="AY9">
            <v>25219.408000000003</v>
          </cell>
          <cell r="BF9" t="str">
            <v>POSITION</v>
          </cell>
          <cell r="BI9" t="str">
            <v>MARKET</v>
          </cell>
          <cell r="BL9" t="str">
            <v>DIFFERENCE</v>
          </cell>
          <cell r="BQ9" t="str">
            <v>ON-HAND LBS.</v>
          </cell>
          <cell r="BT9">
            <v>25992.626</v>
          </cell>
        </row>
        <row r="10">
          <cell r="B10" t="str">
            <v>TOTAL COMMITMENTS</v>
          </cell>
          <cell r="F10">
            <v>31.25</v>
          </cell>
          <cell r="G10">
            <v>4812500</v>
          </cell>
          <cell r="H10">
            <v>0.74536975168831165</v>
          </cell>
          <cell r="I10">
            <v>3587091.9299999997</v>
          </cell>
          <cell r="J10">
            <v>22.318000000000001</v>
          </cell>
          <cell r="K10">
            <v>283.85000000000002</v>
          </cell>
          <cell r="L10">
            <v>43712900</v>
          </cell>
          <cell r="M10">
            <v>6.5892989254888137E-2</v>
          </cell>
          <cell r="N10">
            <v>2880373.65</v>
          </cell>
          <cell r="O10">
            <v>0</v>
          </cell>
          <cell r="P10">
            <v>315.10000000000002</v>
          </cell>
          <cell r="Q10">
            <v>48525400</v>
          </cell>
          <cell r="R10">
            <v>0.1332800055228808</v>
          </cell>
          <cell r="S10">
            <v>6467465.5800000001</v>
          </cell>
          <cell r="V10">
            <v>1.3196150565090434</v>
          </cell>
          <cell r="W10">
            <v>4535.4800000000005</v>
          </cell>
          <cell r="X10">
            <v>4.1673944268888254</v>
          </cell>
          <cell r="Y10">
            <v>8028.4918900000002</v>
          </cell>
          <cell r="AC10" t="str">
            <v>TITLED</v>
          </cell>
          <cell r="AE10">
            <v>36.715000000000003</v>
          </cell>
          <cell r="AF10">
            <v>0.74870346392978593</v>
          </cell>
          <cell r="AG10">
            <v>4233.2517424400421</v>
          </cell>
          <cell r="AH10">
            <v>4.658809175207419</v>
          </cell>
          <cell r="AI10" t="str">
            <v>MHCC Blended Basis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P10">
            <v>36.715000000000003</v>
          </cell>
          <cell r="AQ10">
            <v>0.74870346392978593</v>
          </cell>
          <cell r="AT10">
            <v>4233.2517424400421</v>
          </cell>
          <cell r="AV10" t="str">
            <v>ON-HAND MHCC BLEND RATE</v>
          </cell>
          <cell r="AY10">
            <v>0.86210406702346276</v>
          </cell>
          <cell r="BD10" t="str">
            <v>MHCC Blended Basis</v>
          </cell>
          <cell r="BF10">
            <v>0.3539728249251719</v>
          </cell>
          <cell r="BI10">
            <v>0.4767665821352482</v>
          </cell>
          <cell r="BL10">
            <v>0.12279375721007631</v>
          </cell>
          <cell r="BQ10" t="str">
            <v>ON-HAND MHCC BLEND RATE</v>
          </cell>
          <cell r="BT10">
            <v>0.52080720000000003</v>
          </cell>
        </row>
        <row r="11">
          <cell r="B11" t="str">
            <v>TITLED</v>
          </cell>
          <cell r="H11" t="str">
            <v xml:space="preserve">  TOTAL</v>
          </cell>
          <cell r="J11">
            <v>65.192999999999998</v>
          </cell>
          <cell r="K11">
            <v>1.2295821328663368</v>
          </cell>
          <cell r="L11">
            <v>12344.662790145085</v>
          </cell>
          <cell r="M11">
            <v>12.173355357655845</v>
          </cell>
          <cell r="O11">
            <v>33.299999999999997</v>
          </cell>
          <cell r="P11">
            <v>0.12846846846846846</v>
          </cell>
          <cell r="Q11">
            <v>658.8119999999999</v>
          </cell>
          <cell r="S11">
            <v>6.2180407928756098</v>
          </cell>
          <cell r="V11">
            <v>1.2690806923568436</v>
          </cell>
          <cell r="W11">
            <v>18785.150690145081</v>
          </cell>
          <cell r="X11">
            <v>17.947917265153688</v>
          </cell>
          <cell r="Y11">
            <v>22278.162580145083</v>
          </cell>
          <cell r="AC11" t="str">
            <v xml:space="preserve">  TOTAL</v>
          </cell>
          <cell r="AE11">
            <v>67.965000000000003</v>
          </cell>
          <cell r="AF11">
            <v>0.74717063809963702</v>
          </cell>
          <cell r="AG11">
            <v>7820.3436724400426</v>
          </cell>
          <cell r="AH11">
            <v>8.6241581259150824</v>
          </cell>
          <cell r="AI11" t="str">
            <v>Average of Priced &amp; Current</v>
          </cell>
          <cell r="AJ11">
            <v>283.85000000000002</v>
          </cell>
          <cell r="AK11">
            <v>6.5892989254888137E-2</v>
          </cell>
          <cell r="AL11">
            <v>2880.3736499999995</v>
          </cell>
          <cell r="AN11">
            <v>36.018057589067844</v>
          </cell>
          <cell r="AP11">
            <v>351.81500000000005</v>
          </cell>
          <cell r="AQ11">
            <v>0.79471761413936814</v>
          </cell>
          <cell r="AT11">
            <v>43057.410922440045</v>
          </cell>
          <cell r="AV11" t="str">
            <v>TOTAL ON-HAND VARIANCE $</v>
          </cell>
          <cell r="AY11">
            <v>844.59426521032185</v>
          </cell>
          <cell r="BD11" t="str">
            <v>Average of Priced &amp; Current</v>
          </cell>
          <cell r="BQ11" t="str">
            <v>TOTAL ON-HAND VARIANCE $</v>
          </cell>
          <cell r="BT11">
            <v>3234.2207874278738</v>
          </cell>
        </row>
        <row r="12">
          <cell r="B12" t="str">
            <v xml:space="preserve">  IN-TRANSIT </v>
          </cell>
          <cell r="F12">
            <v>34.497</v>
          </cell>
          <cell r="G12">
            <v>5312538</v>
          </cell>
          <cell r="H12">
            <v>0.75330623517422368</v>
          </cell>
          <cell r="I12">
            <v>4001968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34.497</v>
          </cell>
          <cell r="Q12">
            <v>5312538</v>
          </cell>
          <cell r="R12">
            <v>0.75330623517422368</v>
          </cell>
          <cell r="S12">
            <v>4001968</v>
          </cell>
        </row>
        <row r="13">
          <cell r="A13" t="str">
            <v>OTHER MILDS</v>
          </cell>
          <cell r="B13" t="str">
            <v xml:space="preserve">  ON HAND</v>
          </cell>
          <cell r="F13">
            <v>2.218</v>
          </cell>
          <cell r="G13">
            <v>341572</v>
          </cell>
          <cell r="H13">
            <v>0.67711563723034007</v>
          </cell>
          <cell r="I13">
            <v>231283.74244004171</v>
          </cell>
          <cell r="J13">
            <v>16.748999999999999</v>
          </cell>
          <cell r="K13">
            <v>0</v>
          </cell>
          <cell r="L13">
            <v>0</v>
          </cell>
          <cell r="M13">
            <v>0.67711563723034007</v>
          </cell>
          <cell r="N13">
            <v>0</v>
          </cell>
          <cell r="O13">
            <v>39.125</v>
          </cell>
          <cell r="P13">
            <v>2.218</v>
          </cell>
          <cell r="Q13">
            <v>341572</v>
          </cell>
          <cell r="R13">
            <v>0.67711563723034007</v>
          </cell>
          <cell r="S13">
            <v>231283.74244004171</v>
          </cell>
          <cell r="V13" t="str">
            <v>OTHER MILDS</v>
          </cell>
          <cell r="W13">
            <v>8885.7219930257925</v>
          </cell>
          <cell r="X13">
            <v>13.419220122682706</v>
          </cell>
          <cell r="Y13">
            <v>8885.7219930257925</v>
          </cell>
          <cell r="AA13">
            <v>320.89999999999998</v>
          </cell>
          <cell r="AC13" t="str">
            <v>COMMITMENTS</v>
          </cell>
          <cell r="AE13">
            <v>39.090000000000003</v>
          </cell>
          <cell r="AF13">
            <v>0.48234747752411644</v>
          </cell>
          <cell r="AG13">
            <v>2865.9543602554922</v>
          </cell>
          <cell r="AH13">
            <v>6.33430975381739</v>
          </cell>
          <cell r="AJ13">
            <v>96.614999999999995</v>
          </cell>
          <cell r="AK13">
            <v>-0.17144977892985505</v>
          </cell>
          <cell r="AL13">
            <v>-2517.8222994788075</v>
          </cell>
          <cell r="AM13">
            <v>0.54421016000302291</v>
          </cell>
          <cell r="AN13">
            <v>15.655905266438142</v>
          </cell>
          <cell r="AP13">
            <v>133.155</v>
          </cell>
          <cell r="AQ13">
            <v>0.53647123656723195</v>
          </cell>
          <cell r="AT13">
            <v>10857.941780776686</v>
          </cell>
          <cell r="AU13" t="str">
            <v>Prior Week</v>
          </cell>
          <cell r="AV13" t="str">
            <v>OPEN COMMITMENT LBS.</v>
          </cell>
          <cell r="AY13">
            <v>39407.148000000001</v>
          </cell>
          <cell r="BP13" t="str">
            <v>Prior Week</v>
          </cell>
          <cell r="BQ13" t="str">
            <v>OPEN COMMITMENT LBS.</v>
          </cell>
          <cell r="BT13">
            <v>40395.395999999993</v>
          </cell>
        </row>
        <row r="14">
          <cell r="A14" t="str">
            <v xml:space="preserve"> TG Commits Priced:</v>
          </cell>
          <cell r="B14" t="str">
            <v>TOTAL TITLED</v>
          </cell>
          <cell r="C14" t="str">
            <v>M bags</v>
          </cell>
          <cell r="D14" t="str">
            <v>@</v>
          </cell>
          <cell r="E14">
            <v>1.0563750108225107</v>
          </cell>
          <cell r="F14">
            <v>36.715000000000003</v>
          </cell>
          <cell r="G14">
            <v>5654110</v>
          </cell>
          <cell r="H14">
            <v>0.74870346392978593</v>
          </cell>
          <cell r="I14">
            <v>4233251.7424400421</v>
          </cell>
          <cell r="J14">
            <v>30.89099999999999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6.715000000000003</v>
          </cell>
          <cell r="Q14">
            <v>5654110</v>
          </cell>
          <cell r="R14">
            <v>0.74870346392978593</v>
          </cell>
          <cell r="S14">
            <v>4233251.7424400421</v>
          </cell>
          <cell r="V14" t="str">
            <v xml:space="preserve"> TG Commits Priced:</v>
          </cell>
          <cell r="W14">
            <v>21.35</v>
          </cell>
          <cell r="X14" t="str">
            <v>M bags</v>
          </cell>
          <cell r="Y14" t="str">
            <v>@</v>
          </cell>
          <cell r="Z14">
            <v>0.49686394152295793</v>
          </cell>
          <cell r="AC14" t="str">
            <v>TITLED</v>
          </cell>
          <cell r="AE14">
            <v>31.130000000000003</v>
          </cell>
          <cell r="AF14">
            <v>0.43743627855310713</v>
          </cell>
          <cell r="AG14">
            <v>2069.8434854064503</v>
          </cell>
          <cell r="AH14">
            <v>5.0444375194764728</v>
          </cell>
          <cell r="AJ14">
            <v>0</v>
          </cell>
          <cell r="AK14">
            <v>0</v>
          </cell>
          <cell r="AL14">
            <v>0</v>
          </cell>
          <cell r="AN14">
            <v>0</v>
          </cell>
          <cell r="AP14">
            <v>31.130000000000003</v>
          </cell>
          <cell r="AQ14">
            <v>0.43743627855310713</v>
          </cell>
          <cell r="AT14">
            <v>1516.874</v>
          </cell>
          <cell r="AV14" t="str">
            <v>OPEN COMMITMENT MHCC BLEND MKT RATE</v>
          </cell>
          <cell r="AY14">
            <v>0.86667957165025766</v>
          </cell>
          <cell r="BQ14" t="str">
            <v>OPEN COMMITMENT MHCC BLEND MKT RATE</v>
          </cell>
          <cell r="BT14">
            <v>0.51307720000000001</v>
          </cell>
        </row>
        <row r="15">
          <cell r="A15" t="str">
            <v xml:space="preserve">Unpriced: </v>
          </cell>
          <cell r="B15">
            <v>4.9000000000000004</v>
          </cell>
          <cell r="C15" t="str">
            <v>M bags</v>
          </cell>
          <cell r="D15" t="str">
            <v>@</v>
          </cell>
          <cell r="E15">
            <v>-6.8035714285714283E-2</v>
          </cell>
          <cell r="H15" t="str">
            <v xml:space="preserve">  TOTAL</v>
          </cell>
          <cell r="J15">
            <v>47.64</v>
          </cell>
          <cell r="K15">
            <v>1.0555784136497144</v>
          </cell>
          <cell r="L15">
            <v>7643.7388551934037</v>
          </cell>
          <cell r="M15">
            <v>11.849925793705241</v>
          </cell>
          <cell r="O15">
            <v>39.125</v>
          </cell>
          <cell r="P15">
            <v>-5.8796631902889383E-2</v>
          </cell>
          <cell r="Q15">
            <v>-349.66356992648315</v>
          </cell>
          <cell r="S15">
            <v>9.7319132384281595</v>
          </cell>
          <cell r="V15" t="str">
            <v xml:space="preserve">Unpriced: </v>
          </cell>
          <cell r="W15">
            <v>69.3</v>
          </cell>
          <cell r="X15" t="str">
            <v>M bags</v>
          </cell>
          <cell r="Y15" t="str">
            <v>@</v>
          </cell>
          <cell r="Z15">
            <v>-0.17814141414141413</v>
          </cell>
          <cell r="AB15" t="str">
            <v>PRICED PHYSICALS</v>
          </cell>
          <cell r="AC15" t="str">
            <v xml:space="preserve">  TOTAL</v>
          </cell>
          <cell r="AE15">
            <v>70.22</v>
          </cell>
          <cell r="AF15">
            <v>0.46243740028162833</v>
          </cell>
          <cell r="AG15">
            <v>4935.797845661943</v>
          </cell>
          <cell r="AH15">
            <v>11.378747273293863</v>
          </cell>
          <cell r="AJ15">
            <v>96.614999999999995</v>
          </cell>
          <cell r="AK15">
            <v>-0.17144977892985505</v>
          </cell>
          <cell r="AL15">
            <v>-2517.8222994788075</v>
          </cell>
          <cell r="AN15">
            <v>15.655905266438142</v>
          </cell>
          <cell r="AP15">
            <v>164.285</v>
          </cell>
          <cell r="AQ15">
            <v>0.51770532219294518</v>
          </cell>
          <cell r="AT15">
            <v>12374.815780776686</v>
          </cell>
          <cell r="AV15" t="str">
            <v xml:space="preserve">TOTAL COMMITMENT VARIANCE $ </v>
          </cell>
          <cell r="AW15" t="str">
            <v>PRICED PHYSICALS</v>
          </cell>
          <cell r="AY15">
            <v>2959.9851973894774</v>
          </cell>
          <cell r="BQ15" t="str">
            <v xml:space="preserve">TOTAL COMMITMENT VARIANCE $ </v>
          </cell>
          <cell r="BT15">
            <v>3742.7143739678472</v>
          </cell>
        </row>
        <row r="16">
          <cell r="B16" t="str">
            <v xml:space="preserve">TOTAL </v>
          </cell>
          <cell r="F16">
            <v>67.965000000000003</v>
          </cell>
          <cell r="G16">
            <v>10466610</v>
          </cell>
          <cell r="H16">
            <v>0.74717063809963702</v>
          </cell>
          <cell r="I16">
            <v>7820343.6724400418</v>
          </cell>
          <cell r="K16">
            <v>283.85000000000002</v>
          </cell>
          <cell r="L16">
            <v>43712900</v>
          </cell>
          <cell r="M16">
            <v>6.5892989254888137E-2</v>
          </cell>
          <cell r="N16">
            <v>2880373.65</v>
          </cell>
          <cell r="P16">
            <v>351.81500000000005</v>
          </cell>
          <cell r="Q16">
            <v>54179510</v>
          </cell>
          <cell r="R16">
            <v>0.19750487448926801</v>
          </cell>
          <cell r="S16">
            <v>10700717.322440041</v>
          </cell>
          <cell r="AH16" t="str">
            <v>EQUIV.</v>
          </cell>
          <cell r="AJ16" t="str">
            <v xml:space="preserve">        GREEN PIPELINE</v>
          </cell>
          <cell r="AV16" t="str">
            <v>ON-HAND LBS.</v>
          </cell>
          <cell r="AY16">
            <v>24398.548000000003</v>
          </cell>
          <cell r="BC16" t="str">
            <v>EQUIV.</v>
          </cell>
          <cell r="BE16" t="str">
            <v xml:space="preserve">        GREEN PIPELINE</v>
          </cell>
          <cell r="BQ16" t="str">
            <v>ON-HAND LBS.</v>
          </cell>
          <cell r="BT16">
            <v>30475.288</v>
          </cell>
        </row>
        <row r="17">
          <cell r="A17" t="str">
            <v>BRAZIL PK</v>
          </cell>
          <cell r="B17" t="str">
            <v>include PTSB's</v>
          </cell>
          <cell r="F17">
            <v>607.39757575757574</v>
          </cell>
          <cell r="H17" t="str">
            <v>COMMITMENTS</v>
          </cell>
          <cell r="J17">
            <v>100.72</v>
          </cell>
          <cell r="K17">
            <v>0.94597299471334206</v>
          </cell>
          <cell r="L17">
            <v>12576.748803633671</v>
          </cell>
          <cell r="M17">
            <v>8.6227542042254779</v>
          </cell>
          <cell r="O17">
            <v>185.04</v>
          </cell>
          <cell r="P17">
            <v>-0.11265190242087729</v>
          </cell>
          <cell r="Q17">
            <v>-2751.5542591626054</v>
          </cell>
          <cell r="R17">
            <v>1.0153119162129318</v>
          </cell>
          <cell r="S17">
            <v>15.841485682584217</v>
          </cell>
          <cell r="V17" t="str">
            <v>BRAZIL PK</v>
          </cell>
          <cell r="W17">
            <v>37376.026644471065</v>
          </cell>
          <cell r="X17">
            <v>23.9248896933365</v>
          </cell>
          <cell r="Y17">
            <v>37376.026644471072</v>
          </cell>
          <cell r="AA17">
            <v>713.8</v>
          </cell>
          <cell r="AC17" t="str">
            <v>COMMITMENTS</v>
          </cell>
          <cell r="AE17">
            <v>76.429999999999993</v>
          </cell>
          <cell r="AF17">
            <v>0.40951144838414238</v>
          </cell>
          <cell r="AG17">
            <v>4131.4627199999995</v>
          </cell>
          <cell r="AH17">
            <v>5.5678901653124129</v>
          </cell>
          <cell r="AJ17">
            <v>333.25</v>
          </cell>
          <cell r="AK17">
            <v>-0.21366558139534889</v>
          </cell>
          <cell r="AL17">
            <v>-9398.935260000002</v>
          </cell>
          <cell r="AM17">
            <v>0.51429750937734431</v>
          </cell>
          <cell r="AN17">
            <v>24.277108433734941</v>
          </cell>
          <cell r="AO17" t="str">
            <v xml:space="preserve"> VARIANCE TO MKT</v>
          </cell>
          <cell r="AP17">
            <v>409.68000000000006</v>
          </cell>
          <cell r="AQ17">
            <v>0.49474859646553399</v>
          </cell>
          <cell r="AT17">
            <v>26754.895860000001</v>
          </cell>
          <cell r="AV17" t="str">
            <v>ON-HAND MHCC BLEND RATE</v>
          </cell>
          <cell r="AY17">
            <v>0.86667957165025766</v>
          </cell>
          <cell r="BB17" t="str">
            <v>BAGS</v>
          </cell>
          <cell r="BC17" t="str">
            <v>GREEN LBS</v>
          </cell>
          <cell r="BE17" t="str">
            <v xml:space="preserve">      VARIANCE TO MKT</v>
          </cell>
          <cell r="BJ17" t="str">
            <v xml:space="preserve"> VARIANCE TO MKT</v>
          </cell>
          <cell r="BQ17" t="str">
            <v>ON-HAND MHCC BLEND RATE</v>
          </cell>
          <cell r="BT17">
            <v>0.51307720000000001</v>
          </cell>
        </row>
        <row r="18">
          <cell r="A18" t="str">
            <v>Inlcudes JW</v>
          </cell>
          <cell r="H18" t="str">
            <v>TITLED</v>
          </cell>
          <cell r="J18">
            <v>13.148</v>
          </cell>
          <cell r="K18">
            <v>1.0013417731891183</v>
          </cell>
          <cell r="L18">
            <v>1737.8646956735497</v>
          </cell>
          <cell r="M18">
            <v>1.1256152926643825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V18">
            <v>1.0013417731891183</v>
          </cell>
          <cell r="W18">
            <v>1737.8646956735497</v>
          </cell>
          <cell r="X18">
            <v>1.1256152926643825</v>
          </cell>
          <cell r="Y18">
            <v>1759.7339999999999</v>
          </cell>
          <cell r="AC18" t="str">
            <v>TITLED</v>
          </cell>
          <cell r="AE18">
            <v>58.084999999999994</v>
          </cell>
          <cell r="AF18">
            <v>0.38263235131725276</v>
          </cell>
          <cell r="AG18">
            <v>2933.7264166666664</v>
          </cell>
          <cell r="AH18">
            <v>4.2314653964695994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P18">
            <v>58.084999999999994</v>
          </cell>
          <cell r="AQ18">
            <v>0.38263235131725276</v>
          </cell>
          <cell r="AT18">
            <v>2933.7264166666669</v>
          </cell>
          <cell r="AV18" t="str">
            <v>TOTAL ON-HAND VARIANCE $</v>
          </cell>
          <cell r="AY18">
            <v>1101.2724716892824</v>
          </cell>
          <cell r="BB18" t="str">
            <v>(M)</v>
          </cell>
          <cell r="BC18" t="str">
            <v>(M)</v>
          </cell>
          <cell r="BE18" t="str">
            <v>RATE</v>
          </cell>
          <cell r="BF18" t="str">
            <v>TOTAL M$</v>
          </cell>
          <cell r="BL18" t="str">
            <v>TOTAL M$</v>
          </cell>
          <cell r="BQ18" t="str">
            <v>TOTAL ON-HAND VARIANCE $</v>
          </cell>
          <cell r="BT18">
            <v>3083.5191006719051</v>
          </cell>
        </row>
        <row r="19">
          <cell r="A19" t="str">
            <v>COLOMBIAN-AE</v>
          </cell>
          <cell r="B19">
            <v>5.95</v>
          </cell>
          <cell r="C19" t="str">
            <v>M bags</v>
          </cell>
          <cell r="D19" t="str">
            <v>@</v>
          </cell>
          <cell r="E19">
            <v>0.65863529411764699</v>
          </cell>
          <cell r="F19" t="str">
            <v>BAGS</v>
          </cell>
          <cell r="H19" t="str">
            <v>PRICED</v>
          </cell>
          <cell r="J19">
            <v>113.86799999999999</v>
          </cell>
          <cell r="K19" t="str">
            <v>BAGS</v>
          </cell>
          <cell r="L19">
            <v>16483.494332535585</v>
          </cell>
          <cell r="M19" t="str">
            <v>UNPRICED</v>
          </cell>
          <cell r="O19">
            <v>185.04</v>
          </cell>
          <cell r="P19" t="str">
            <v>BAGS</v>
          </cell>
          <cell r="Q19">
            <v>-2751.5542591626054</v>
          </cell>
          <cell r="R19" t="str">
            <v>GROSS</v>
          </cell>
          <cell r="S19">
            <v>15.841485682584217</v>
          </cell>
          <cell r="V19">
            <v>1.0126768872944665</v>
          </cell>
          <cell r="W19">
            <v>39113.891340144619</v>
          </cell>
          <cell r="X19">
            <v>25.050504986000885</v>
          </cell>
          <cell r="Y19">
            <v>39135.760644471069</v>
          </cell>
          <cell r="AC19" t="str">
            <v xml:space="preserve">  TOTAL</v>
          </cell>
          <cell r="AE19">
            <v>134.51499999999999</v>
          </cell>
          <cell r="AF19">
            <v>0.39790476992352253</v>
          </cell>
          <cell r="AG19">
            <v>8135.6723391919195</v>
          </cell>
          <cell r="AH19">
            <v>9.7993555617820114</v>
          </cell>
          <cell r="AJ19">
            <v>333.25</v>
          </cell>
          <cell r="AK19">
            <v>-0.21366558139534889</v>
          </cell>
          <cell r="AL19">
            <v>-9398.935260000002</v>
          </cell>
          <cell r="AN19">
            <v>24.277108433734941</v>
          </cell>
          <cell r="AP19">
            <v>467.76500000000004</v>
          </cell>
          <cell r="AQ19">
            <v>0.48082649434280589</v>
          </cell>
          <cell r="AT19">
            <v>29688.622276666669</v>
          </cell>
          <cell r="AU19" t="str">
            <v>COMMITMENTS</v>
          </cell>
          <cell r="AV19" t="str">
            <v>MHCC BLEND MKT RATE - WEIGHTED AVG for 2 week period</v>
          </cell>
          <cell r="BP19" t="str">
            <v>COMMITMENTS</v>
          </cell>
          <cell r="BQ19" t="str">
            <v>MHCC BLEND MKT RATE - WEIGHTED AVG for 2 week period</v>
          </cell>
        </row>
        <row r="20">
          <cell r="A20" t="str">
            <v>Unpriced</v>
          </cell>
          <cell r="B20">
            <v>16.36</v>
          </cell>
          <cell r="C20" t="str">
            <v>M bags</v>
          </cell>
          <cell r="D20" t="str">
            <v>@</v>
          </cell>
          <cell r="E20">
            <v>7.7897310513447421E-2</v>
          </cell>
          <cell r="F20" t="str">
            <v>000'S</v>
          </cell>
          <cell r="G20" t="str">
            <v>LBS.</v>
          </cell>
          <cell r="H20" t="str">
            <v>COST</v>
          </cell>
          <cell r="I20" t="str">
            <v>TOTAL $</v>
          </cell>
          <cell r="K20" t="str">
            <v>000'S</v>
          </cell>
          <cell r="L20" t="str">
            <v>LBS.</v>
          </cell>
          <cell r="M20" t="str">
            <v>COST</v>
          </cell>
          <cell r="N20" t="str">
            <v>TOTAL $</v>
          </cell>
          <cell r="P20" t="str">
            <v>000'S</v>
          </cell>
          <cell r="Q20" t="str">
            <v>LBS.</v>
          </cell>
          <cell r="R20" t="str">
            <v>COST</v>
          </cell>
          <cell r="S20" t="str">
            <v>TOTAL $</v>
          </cell>
          <cell r="AB20" t="str">
            <v>ON-HAND</v>
          </cell>
          <cell r="AE20" t="str">
            <v>Lbs (MSU)</v>
          </cell>
          <cell r="AF20" t="str">
            <v>GE LBS</v>
          </cell>
          <cell r="AW20" t="str">
            <v>ON-HAND</v>
          </cell>
          <cell r="AX20" t="str">
            <v>MKT RATE</v>
          </cell>
          <cell r="AY20" t="str">
            <v>AMOUNT</v>
          </cell>
          <cell r="AZ20" t="str">
            <v>Lbs (MSU)</v>
          </cell>
          <cell r="BA20" t="str">
            <v>GE LBS</v>
          </cell>
          <cell r="BR20" t="str">
            <v>LBS.</v>
          </cell>
          <cell r="BS20" t="str">
            <v>MKT RATE</v>
          </cell>
          <cell r="BT20" t="str">
            <v>AMOUNT</v>
          </cell>
        </row>
        <row r="21">
          <cell r="A21" t="str">
            <v xml:space="preserve">ROBUSTAS </v>
          </cell>
          <cell r="B21" t="str">
            <v>COMMITMENTS</v>
          </cell>
          <cell r="F21">
            <v>1266.4599242424242</v>
          </cell>
          <cell r="H21" t="str">
            <v>COMMITMENTS</v>
          </cell>
          <cell r="J21">
            <v>221.714</v>
          </cell>
          <cell r="K21">
            <v>0.59685732417766701</v>
          </cell>
          <cell r="L21">
            <v>17467.77447</v>
          </cell>
          <cell r="M21">
            <v>9.1034289986685035</v>
          </cell>
          <cell r="O21">
            <v>30.1</v>
          </cell>
          <cell r="P21">
            <v>5.9448837209302323E-2</v>
          </cell>
          <cell r="Q21">
            <v>236.20212000000001</v>
          </cell>
          <cell r="R21">
            <v>0.61466214384722007</v>
          </cell>
          <cell r="S21">
            <v>1.2358859289892472</v>
          </cell>
          <cell r="V21" t="str">
            <v xml:space="preserve">ROBUSTAS </v>
          </cell>
          <cell r="W21">
            <v>19909.950099933772</v>
          </cell>
          <cell r="X21">
            <v>10.33931492765775</v>
          </cell>
          <cell r="Y21">
            <v>19909.950099933772</v>
          </cell>
          <cell r="AA21">
            <v>1511.3000000000002</v>
          </cell>
          <cell r="AC21" t="str">
            <v>COMMITMENTS</v>
          </cell>
          <cell r="AD21" t="str">
            <v>MHCC  -    FINISHED GOODS</v>
          </cell>
          <cell r="AE21">
            <v>121.52300000000001</v>
          </cell>
          <cell r="AF21">
            <v>0.31232471206971912</v>
          </cell>
          <cell r="AG21">
            <v>5010.0119499999992</v>
          </cell>
          <cell r="AH21">
            <v>4.1812982200754316</v>
          </cell>
          <cell r="AJ21">
            <v>604.38000000000011</v>
          </cell>
          <cell r="AK21">
            <v>-5.7470796518746484E-3</v>
          </cell>
          <cell r="AL21">
            <v>-458.49144000000013</v>
          </cell>
          <cell r="AM21">
            <v>0.36845181515167286</v>
          </cell>
          <cell r="AN21">
            <v>20.795182955071795</v>
          </cell>
          <cell r="AP21">
            <v>725.90300000000002</v>
          </cell>
          <cell r="AQ21">
            <v>0.35905560939439096</v>
          </cell>
          <cell r="AT21">
            <v>34404.41981146059</v>
          </cell>
          <cell r="AV21" t="str">
            <v>Current</v>
          </cell>
          <cell r="AW21">
            <v>51709.885999999999</v>
          </cell>
          <cell r="AX21">
            <v>0.86210406702346276</v>
          </cell>
          <cell r="AY21" t="str">
            <v>MHCC  -    FINISHED GOODS</v>
          </cell>
          <cell r="AZ21">
            <v>37260.458000000006</v>
          </cell>
          <cell r="BB21">
            <v>298.56652463483647</v>
          </cell>
          <cell r="BC21">
            <v>41500.746924242267</v>
          </cell>
          <cell r="BQ21" t="str">
            <v>Current</v>
          </cell>
          <cell r="BR21">
            <v>36883.976000000002</v>
          </cell>
          <cell r="BS21">
            <v>0.52080720000000003</v>
          </cell>
          <cell r="BT21">
            <v>19209.440265427202</v>
          </cell>
        </row>
        <row r="22">
          <cell r="B22" t="str">
            <v xml:space="preserve">  REGULAR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16.29900000000001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V22">
            <v>0.58706229267455068</v>
          </cell>
          <cell r="W22">
            <v>9012.268</v>
          </cell>
          <cell r="X22">
            <v>4.7751593905488523</v>
          </cell>
          <cell r="Y22">
            <v>9012.268</v>
          </cell>
          <cell r="AC22" t="str">
            <v>TITLED</v>
          </cell>
          <cell r="AD22" t="str">
            <v>FSD      -    FINISHED GOODS</v>
          </cell>
          <cell r="AE22">
            <v>60.148000000000003</v>
          </cell>
          <cell r="AF22">
            <v>0.29346381401368632</v>
          </cell>
          <cell r="AG22">
            <v>2329.966516058967</v>
          </cell>
          <cell r="AH22">
            <v>2.069540131013035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P22">
            <v>60.148000000000003</v>
          </cell>
          <cell r="AQ22">
            <v>0.29346381401368632</v>
          </cell>
          <cell r="AT22">
            <v>2226.5381294479835</v>
          </cell>
          <cell r="AV22" t="str">
            <v>Prior</v>
          </cell>
          <cell r="AW22">
            <v>39407.148000000001</v>
          </cell>
          <cell r="AX22">
            <v>0.86667957165025766</v>
          </cell>
          <cell r="AY22" t="str">
            <v>FSD      -    FINISHED GOODS</v>
          </cell>
          <cell r="AZ22">
            <v>5089.25</v>
          </cell>
          <cell r="BB22">
            <v>37.770224112655605</v>
          </cell>
          <cell r="BC22">
            <v>5287.8313757717842</v>
          </cell>
          <cell r="BQ22" t="str">
            <v>Prior</v>
          </cell>
          <cell r="BR22">
            <v>40395.395999999993</v>
          </cell>
          <cell r="BS22">
            <v>0.51307720000000001</v>
          </cell>
          <cell r="BT22">
            <v>20725.956672571196</v>
          </cell>
        </row>
        <row r="23">
          <cell r="B23" t="str">
            <v xml:space="preserve">  FSD SPEC PURCH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38.0130000000000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0.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.59521862275520332</v>
          </cell>
          <cell r="W23">
            <v>28922.218099933772</v>
          </cell>
          <cell r="X23">
            <v>15.114474318206604</v>
          </cell>
          <cell r="Y23">
            <v>28922.218099933772</v>
          </cell>
          <cell r="AC23" t="str">
            <v xml:space="preserve">  TOTAL</v>
          </cell>
          <cell r="AE23">
            <v>181.67100000000002</v>
          </cell>
          <cell r="AF23">
            <v>0.30724367019720294</v>
          </cell>
          <cell r="AG23">
            <v>7367.8789547082806</v>
          </cell>
          <cell r="AH23">
            <v>6.2508383510884675</v>
          </cell>
          <cell r="AJ23">
            <v>604.38000000000011</v>
          </cell>
          <cell r="AK23">
            <v>-5.7470796518746484E-3</v>
          </cell>
          <cell r="AL23">
            <v>-458.49144000000013</v>
          </cell>
          <cell r="AN23">
            <v>20.795182955071795</v>
          </cell>
          <cell r="AP23">
            <v>786.05100000000004</v>
          </cell>
          <cell r="AQ23">
            <v>0.35403657715785841</v>
          </cell>
          <cell r="AT23">
            <v>36630.957940908571</v>
          </cell>
          <cell r="AW23">
            <v>91117.034</v>
          </cell>
          <cell r="AX23">
            <v>0.86408292410525489</v>
          </cell>
          <cell r="AY23">
            <v>78732.673174517928</v>
          </cell>
          <cell r="AZ23" t="str">
            <v>WIP</v>
          </cell>
          <cell r="BA23">
            <v>13970.222000000002</v>
          </cell>
          <cell r="BR23">
            <v>77279.372000000003</v>
          </cell>
          <cell r="BS23">
            <v>0.51676658213524818</v>
          </cell>
          <cell r="BT23">
            <v>39935.396937998397</v>
          </cell>
        </row>
        <row r="24">
          <cell r="B24" t="str">
            <v xml:space="preserve">  FSD LONG TERM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AD24" t="str">
            <v>WIP/DECAF/GFM/RGFM</v>
          </cell>
          <cell r="AE24" t="str">
            <v>DECAF</v>
          </cell>
          <cell r="AF24">
            <v>4634.1379999999999</v>
          </cell>
          <cell r="AG24">
            <v>156.32837142857144</v>
          </cell>
          <cell r="AH24">
            <v>21885.972000000002</v>
          </cell>
          <cell r="AY24" t="str">
            <v>WIP/DECAF/GFM/RGFM</v>
          </cell>
          <cell r="AZ24" t="str">
            <v>DECAF</v>
          </cell>
          <cell r="BA24">
            <v>8606.2070000000003</v>
          </cell>
          <cell r="BB24">
            <v>238.03350714285719</v>
          </cell>
          <cell r="BC24">
            <v>33324.691000000006</v>
          </cell>
        </row>
        <row r="25">
          <cell r="A25" t="str">
            <v>TOTAL GREEN</v>
          </cell>
          <cell r="B25" t="str">
            <v>TOTAL COMMITM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382.0579999999999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87.56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V25" t="str">
            <v>TOTAL GREEN</v>
          </cell>
          <cell r="X25">
            <v>14.745707780853389</v>
          </cell>
          <cell r="Y25">
            <v>80421.369427575715</v>
          </cell>
          <cell r="AA25">
            <v>2955.8</v>
          </cell>
          <cell r="AC25" t="str">
            <v>COMMITMENTS</v>
          </cell>
          <cell r="AD25" t="str">
            <v xml:space="preserve"> </v>
          </cell>
          <cell r="AE25">
            <v>266.29300000000006</v>
          </cell>
          <cell r="AF25">
            <v>0.42101543105093941</v>
          </cell>
          <cell r="AH25">
            <v>4.6847675756140479</v>
          </cell>
          <cell r="AJ25">
            <v>1318.095</v>
          </cell>
          <cell r="AK25">
            <v>-5.5032733142381968E-2</v>
          </cell>
          <cell r="AM25">
            <v>0.51245588720847901</v>
          </cell>
          <cell r="AN25">
            <v>23.188625752757289</v>
          </cell>
          <cell r="AP25">
            <v>1584.3879999999999</v>
          </cell>
          <cell r="AQ25">
            <v>0.49708720643611792</v>
          </cell>
          <cell r="AT25">
            <v>110841.41663223729</v>
          </cell>
          <cell r="AV25" t="str">
            <v xml:space="preserve">PRICED COMMITMENTS - PRICED POSITION RATE </v>
          </cell>
          <cell r="AY25" t="str">
            <v xml:space="preserve"> </v>
          </cell>
          <cell r="AZ25" t="str">
            <v>GFM</v>
          </cell>
          <cell r="BA25">
            <v>10224.241</v>
          </cell>
          <cell r="BQ25" t="str">
            <v xml:space="preserve">PRICED COMMITMENTS - PRICED POSITION RATE </v>
          </cell>
        </row>
        <row r="26">
          <cell r="B26" t="str">
            <v>TITLED</v>
          </cell>
          <cell r="H26" t="str">
            <v>TITLED</v>
          </cell>
          <cell r="J26">
            <v>199.80699999999999</v>
          </cell>
          <cell r="K26">
            <v>0.82141666836759986</v>
          </cell>
          <cell r="L26">
            <v>21664.4736338613</v>
          </cell>
          <cell r="M26">
            <v>4.3999319536051962</v>
          </cell>
          <cell r="O26">
            <v>0</v>
          </cell>
          <cell r="P26">
            <v>0</v>
          </cell>
          <cell r="S26">
            <v>0</v>
          </cell>
          <cell r="V26">
            <v>0.82141666836759986</v>
          </cell>
          <cell r="X26">
            <v>4.3999319536051962</v>
          </cell>
          <cell r="Y26">
            <v>20799.430619999999</v>
          </cell>
          <cell r="AC26" t="str">
            <v>TITLED</v>
          </cell>
          <cell r="AD26" t="str">
            <v>GREEN TITLED</v>
          </cell>
          <cell r="AE26">
            <v>186.07799999999997</v>
          </cell>
          <cell r="AF26">
            <v>0.44392469545671204</v>
          </cell>
          <cell r="AG26">
            <v>199.80699999999999</v>
          </cell>
          <cell r="AH26">
            <v>3.2735827863860876</v>
          </cell>
          <cell r="AJ26">
            <v>0</v>
          </cell>
          <cell r="AK26">
            <v>0</v>
          </cell>
          <cell r="AN26">
            <v>0</v>
          </cell>
          <cell r="AP26">
            <v>186.07799999999997</v>
          </cell>
          <cell r="AQ26">
            <v>0.44392469545671204</v>
          </cell>
          <cell r="AT26">
            <v>10910.390288554692</v>
          </cell>
          <cell r="AW26" t="str">
            <v>LBS.</v>
          </cell>
          <cell r="AX26" t="str">
            <v>TOTAL VARIANCE $</v>
          </cell>
          <cell r="AY26" t="str">
            <v>GREEN TITLED</v>
          </cell>
          <cell r="AZ26" t="str">
            <v>RGFM</v>
          </cell>
          <cell r="BA26">
            <v>524.02099999999996</v>
          </cell>
          <cell r="BB26">
            <v>186.07799999999997</v>
          </cell>
          <cell r="BC26">
            <v>25862.885999999999</v>
          </cell>
          <cell r="BR26" t="str">
            <v>LBS.</v>
          </cell>
          <cell r="BS26" t="str">
            <v>TOTAL VARIANCE $</v>
          </cell>
        </row>
        <row r="27">
          <cell r="B27" t="str">
            <v xml:space="preserve">  IN-TRANSIT 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81.86500000000001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87.56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V27">
            <v>0.86644364528049256</v>
          </cell>
          <cell r="X27">
            <v>19.145639734458584</v>
          </cell>
          <cell r="Y27">
            <v>101220.80004757571</v>
          </cell>
          <cell r="AC27" t="str">
            <v xml:space="preserve">  TOTAL</v>
          </cell>
          <cell r="AD27" t="str">
            <v>OFFSHORE POWDER TITLED</v>
          </cell>
          <cell r="AE27">
            <v>452.37100000000009</v>
          </cell>
          <cell r="AF27">
            <v>0.4305738723539061</v>
          </cell>
          <cell r="AG27">
            <v>20.272060704447068</v>
          </cell>
          <cell r="AH27">
            <v>7.9583503620001368</v>
          </cell>
          <cell r="AJ27">
            <v>1318.095</v>
          </cell>
          <cell r="AK27">
            <v>-5.5032733142381968E-2</v>
          </cell>
          <cell r="AN27">
            <v>23.188625752757289</v>
          </cell>
          <cell r="AP27">
            <v>1770.4659999999999</v>
          </cell>
          <cell r="AQ27">
            <v>0.4914997657747181</v>
          </cell>
          <cell r="AT27">
            <v>121751.80692079198</v>
          </cell>
          <cell r="AV27" t="str">
            <v>Current</v>
          </cell>
          <cell r="AW27">
            <v>51709.885999999999</v>
          </cell>
          <cell r="AX27">
            <v>3207.9794356689708</v>
          </cell>
          <cell r="AY27" t="str">
            <v>OFFSHORE POWDER TITLED</v>
          </cell>
          <cell r="AZ27">
            <v>6.2038029549494091E-2</v>
          </cell>
          <cell r="BB27">
            <v>6.9658869539551365</v>
          </cell>
          <cell r="BC27">
            <v>930.23409090909081</v>
          </cell>
          <cell r="BQ27" t="str">
            <v>Current</v>
          </cell>
          <cell r="BR27">
            <v>36883.976000000002</v>
          </cell>
          <cell r="BS27">
            <v>3572.381463744508</v>
          </cell>
        </row>
        <row r="28">
          <cell r="B28" t="str">
            <v xml:space="preserve">  ON HAND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AV28" t="str">
            <v>Prior</v>
          </cell>
          <cell r="AW28">
            <v>39407.148000000001</v>
          </cell>
          <cell r="AX28">
            <v>2959.9851973894774</v>
          </cell>
          <cell r="AZ28">
            <v>7.5112900770933161E-2</v>
          </cell>
          <cell r="BQ28" t="str">
            <v>Prior</v>
          </cell>
          <cell r="BR28">
            <v>40395.395999999993</v>
          </cell>
          <cell r="BS28">
            <v>3742.7143739678472</v>
          </cell>
        </row>
        <row r="29">
          <cell r="B29" t="str">
            <v>TOTAL TITLED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AC29" t="str">
            <v>TOTAL ON-HAND</v>
          </cell>
          <cell r="AG29">
            <v>611.07377043985866</v>
          </cell>
          <cell r="AH29">
            <v>84670.158981175089</v>
          </cell>
          <cell r="AW29">
            <v>91117.034</v>
          </cell>
          <cell r="AX29" t="str">
            <v>TOTAL ON-HAND</v>
          </cell>
          <cell r="AZ29">
            <v>6.7692772276350094E-2</v>
          </cell>
          <cell r="BB29">
            <v>767.41414284430448</v>
          </cell>
          <cell r="BC29">
            <v>106906.38939092314</v>
          </cell>
          <cell r="BR29">
            <v>77279.372000000003</v>
          </cell>
          <cell r="BS29">
            <v>7315.0958377123552</v>
          </cell>
        </row>
        <row r="30">
          <cell r="F30" t="str">
            <v>FORWARD 12-MONTH</v>
          </cell>
          <cell r="J30" t="str">
            <v>(M)</v>
          </cell>
          <cell r="K30" t="str">
            <v>PRICED</v>
          </cell>
          <cell r="L30" t="str">
            <v>AMOUNT</v>
          </cell>
          <cell r="N30" t="str">
            <v>AMOUNT</v>
          </cell>
          <cell r="P30" t="str">
            <v>UNPRICED</v>
          </cell>
          <cell r="V30" t="str">
            <v>GROSS</v>
          </cell>
          <cell r="W30" t="str">
            <v>AMOUNT</v>
          </cell>
          <cell r="Y30" t="str">
            <v xml:space="preserve">TOTAL </v>
          </cell>
          <cell r="AA30" t="str">
            <v>FORWARD 12-MONTH</v>
          </cell>
          <cell r="AE30" t="str">
            <v>(M)</v>
          </cell>
          <cell r="AF30" t="str">
            <v>PRICED</v>
          </cell>
          <cell r="AG30" t="str">
            <v>AMOUNT</v>
          </cell>
          <cell r="AI30" t="str">
            <v>AMOUNT</v>
          </cell>
          <cell r="AK30" t="str">
            <v>UNPRICED</v>
          </cell>
          <cell r="AP30" t="str">
            <v>(M)</v>
          </cell>
          <cell r="AQ30" t="str">
            <v>GROSS</v>
          </cell>
          <cell r="AT30" t="str">
            <v xml:space="preserve">TOTAL </v>
          </cell>
        </row>
        <row r="31">
          <cell r="A31" t="str">
            <v>TYPE: OFFSHORE POWDER</v>
          </cell>
          <cell r="B31" t="str">
            <v xml:space="preserve">TOTAL 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 t="str">
            <v xml:space="preserve">              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V31" t="str">
            <v>TYPE: OFFSHORE POWDER</v>
          </cell>
          <cell r="W31" t="str">
            <v>(IN 000'S)</v>
          </cell>
          <cell r="X31" t="str">
            <v>WOS</v>
          </cell>
          <cell r="Y31" t="str">
            <v>DOLLARS</v>
          </cell>
          <cell r="AA31" t="str">
            <v>REQUIREMENTS (LBS)*</v>
          </cell>
          <cell r="AE31" t="str">
            <v xml:space="preserve">              </v>
          </cell>
          <cell r="AF31" t="str">
            <v>RATE*</v>
          </cell>
          <cell r="AG31" t="str">
            <v>(IN 000'S)</v>
          </cell>
          <cell r="AH31" t="str">
            <v>WOS</v>
          </cell>
          <cell r="AI31" t="str">
            <v>(IN 000'S)</v>
          </cell>
          <cell r="AK31" t="str">
            <v>RATE</v>
          </cell>
          <cell r="AP31" t="str">
            <v>LBS.</v>
          </cell>
          <cell r="AQ31" t="str">
            <v>RATE</v>
          </cell>
          <cell r="AT31" t="str">
            <v>DOLLARS</v>
          </cell>
          <cell r="AW31" t="str">
            <v>MHCC BLEND MKT RATE</v>
          </cell>
          <cell r="AZ31">
            <v>0.86408292410525489</v>
          </cell>
          <cell r="BR31" t="str">
            <v>MHCC BLEND MKT RATE</v>
          </cell>
        </row>
        <row r="32">
          <cell r="AB32" t="str">
            <v>OPEN COMMITMENTS</v>
          </cell>
          <cell r="AW32" t="str">
            <v>OPEN COMMITMENTS</v>
          </cell>
          <cell r="AZ32">
            <v>-6.7692772276350094E-2</v>
          </cell>
          <cell r="BR32" t="str">
            <v>PRICED COMMITMENTS RATE</v>
          </cell>
        </row>
        <row r="33">
          <cell r="Z33">
            <v>12.259853121175031</v>
          </cell>
          <cell r="AU33">
            <v>12.259853121175031</v>
          </cell>
          <cell r="AZ33">
            <v>0.79639015182890482</v>
          </cell>
        </row>
        <row r="34">
          <cell r="A34" t="str">
            <v>COLOMBIAN SUPREMOS-AS</v>
          </cell>
          <cell r="F34" t="str">
            <v>BAGS</v>
          </cell>
          <cell r="H34" t="str">
            <v>PRICED</v>
          </cell>
          <cell r="J34">
            <v>0</v>
          </cell>
          <cell r="K34" t="str">
            <v>BAGS</v>
          </cell>
          <cell r="L34">
            <v>0</v>
          </cell>
          <cell r="M34" t="str">
            <v>UNPRICED</v>
          </cell>
          <cell r="O34">
            <v>0</v>
          </cell>
          <cell r="P34" t="str">
            <v>BAGS</v>
          </cell>
          <cell r="R34" t="str">
            <v>GROSS</v>
          </cell>
          <cell r="S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C34" t="str">
            <v>COMMITMENTS</v>
          </cell>
          <cell r="AD34" t="str">
            <v>GREEN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N34">
            <v>0</v>
          </cell>
          <cell r="AP34">
            <v>0</v>
          </cell>
          <cell r="AQ34">
            <v>0</v>
          </cell>
          <cell r="AT34">
            <v>0</v>
          </cell>
          <cell r="AY34" t="str">
            <v>GREEN</v>
          </cell>
          <cell r="BB34">
            <v>241.06800000000007</v>
          </cell>
          <cell r="BC34">
            <v>32645.975999999999</v>
          </cell>
          <cell r="BE34">
            <v>9.6854565346873339E-2</v>
          </cell>
          <cell r="BF34">
            <v>3161.9118158044585</v>
          </cell>
          <cell r="BL34">
            <v>3354.5951310583018</v>
          </cell>
        </row>
        <row r="35">
          <cell r="F35" t="str">
            <v>000'S</v>
          </cell>
          <cell r="G35" t="str">
            <v>LBS.</v>
          </cell>
          <cell r="H35" t="str">
            <v>COST</v>
          </cell>
          <cell r="I35" t="str">
            <v>TOTAL $</v>
          </cell>
          <cell r="J35">
            <v>0</v>
          </cell>
          <cell r="K35" t="str">
            <v>000'S</v>
          </cell>
          <cell r="L35" t="str">
            <v>LBS.</v>
          </cell>
          <cell r="M35" t="str">
            <v>COST</v>
          </cell>
          <cell r="N35" t="str">
            <v>TOTAL $</v>
          </cell>
          <cell r="O35">
            <v>0</v>
          </cell>
          <cell r="P35" t="str">
            <v>000'S</v>
          </cell>
          <cell r="Q35" t="str">
            <v>LBS.</v>
          </cell>
          <cell r="R35" t="str">
            <v>COST</v>
          </cell>
          <cell r="S35" t="str">
            <v>TOTAL $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C35" t="str">
            <v>TITLED</v>
          </cell>
          <cell r="AD35" t="str">
            <v>OFFSHORE POWDER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N35">
            <v>0</v>
          </cell>
          <cell r="AP35">
            <v>0</v>
          </cell>
          <cell r="AQ35">
            <v>0</v>
          </cell>
          <cell r="AT35">
            <v>0</v>
          </cell>
          <cell r="AU35" t="str">
            <v>ON-HAND</v>
          </cell>
          <cell r="AV35" t="str">
            <v>MHCC BLEND MKT RATE - WEIGHTED AVG for 2 week period</v>
          </cell>
          <cell r="AY35" t="str">
            <v>OFFSHORE POWDER</v>
          </cell>
          <cell r="BB35">
            <v>30.796426111767023</v>
          </cell>
          <cell r="BC35">
            <v>4055.6000909090908</v>
          </cell>
          <cell r="BE35" t="str">
            <v>N/A</v>
          </cell>
          <cell r="BF35" t="str">
            <v>N/A</v>
          </cell>
          <cell r="BL35" t="str">
            <v>N/A</v>
          </cell>
          <cell r="BP35" t="str">
            <v>ON-HAND</v>
          </cell>
          <cell r="BQ35" t="str">
            <v>MHCC BLEND MKT RATE - WEIGHTED AVG for 2 week period</v>
          </cell>
        </row>
        <row r="36">
          <cell r="B36" t="str">
            <v>COMMITMENTS</v>
          </cell>
          <cell r="H36" t="str">
            <v xml:space="preserve">  TOTAL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S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C36" t="str">
            <v xml:space="preserve">  TOTAL</v>
          </cell>
          <cell r="AD36" t="str">
            <v>REALIZED GAINS/(LOSSES)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N36">
            <v>0</v>
          </cell>
          <cell r="AP36">
            <v>0</v>
          </cell>
          <cell r="AQ36">
            <v>0</v>
          </cell>
          <cell r="AT36">
            <v>0</v>
          </cell>
          <cell r="AY36" t="str">
            <v>REALIZED GAINS/(LOSSES)</v>
          </cell>
          <cell r="BB36">
            <v>0</v>
          </cell>
          <cell r="BC36">
            <v>0</v>
          </cell>
          <cell r="BE36">
            <v>8.300345170589149E-2</v>
          </cell>
          <cell r="BF36">
            <v>2709.7286923076927</v>
          </cell>
          <cell r="BL36">
            <v>2830.3592307692306</v>
          </cell>
        </row>
        <row r="37">
          <cell r="B37" t="str">
            <v xml:space="preserve">  REGULA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W37" t="str">
            <v>LBS.</v>
          </cell>
          <cell r="AX37" t="str">
            <v>RATE</v>
          </cell>
          <cell r="AY37" t="str">
            <v>AMOUNT</v>
          </cell>
          <cell r="BR37" t="str">
            <v>LBS.</v>
          </cell>
          <cell r="BS37" t="str">
            <v>RATE</v>
          </cell>
          <cell r="BT37" t="str">
            <v>AMOUNT</v>
          </cell>
        </row>
        <row r="38">
          <cell r="A38" t="str">
            <v>HICON / HHIC / PJ / PN</v>
          </cell>
          <cell r="B38" t="str">
            <v xml:space="preserve">  FSD SPEC PURCH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273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V38" t="str">
            <v>HICON / HHIC / PJ</v>
          </cell>
          <cell r="W38">
            <v>5975.5200099999993</v>
          </cell>
          <cell r="X38">
            <v>13.483001579219128</v>
          </cell>
          <cell r="Y38">
            <v>5975.5200099999993</v>
          </cell>
          <cell r="AA38">
            <v>11819</v>
          </cell>
          <cell r="AC38" t="str">
            <v>COMMITMENTS</v>
          </cell>
          <cell r="AE38">
            <v>1680</v>
          </cell>
          <cell r="AF38">
            <v>1.035999994047619</v>
          </cell>
          <cell r="AG38">
            <v>432.03440200708383</v>
          </cell>
          <cell r="AH38">
            <v>7.3914882815805063</v>
          </cell>
          <cell r="AJ38">
            <v>1.0000000000000001E-5</v>
          </cell>
          <cell r="AK38">
            <v>0</v>
          </cell>
          <cell r="AN38">
            <v>4.3996954057026823E-8</v>
          </cell>
          <cell r="AP38">
            <v>1680.00001</v>
          </cell>
          <cell r="AQ38">
            <v>1.0359999878809525</v>
          </cell>
          <cell r="AT38">
            <v>1740.47999</v>
          </cell>
          <cell r="AV38" t="str">
            <v>Current</v>
          </cell>
          <cell r="AW38">
            <v>25219.408000000003</v>
          </cell>
          <cell r="AX38" t="str">
            <v>TOTAL OPEN COMMITMENTS</v>
          </cell>
          <cell r="AY38">
            <v>21741.754204724057</v>
          </cell>
          <cell r="BB38">
            <v>271.8644261117671</v>
          </cell>
          <cell r="BC38">
            <v>36701.57609090909</v>
          </cell>
          <cell r="BE38">
            <v>0.17985801705276483</v>
          </cell>
          <cell r="BF38">
            <v>5871.6405081121511</v>
          </cell>
          <cell r="BL38">
            <v>6184.9543618275329</v>
          </cell>
          <cell r="BQ38" t="str">
            <v>Current</v>
          </cell>
          <cell r="BR38">
            <v>25992.626</v>
          </cell>
          <cell r="BS38">
            <v>0.52080720000000003</v>
          </cell>
          <cell r="BT38">
            <v>13537.146767707201</v>
          </cell>
        </row>
        <row r="39">
          <cell r="B39" t="str">
            <v xml:space="preserve">  FSD LONG TERM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863.0810000000000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V39">
            <v>2.1034792794650792</v>
          </cell>
          <cell r="W39">
            <v>1815.473</v>
          </cell>
          <cell r="X39">
            <v>4.2532611425416755</v>
          </cell>
          <cell r="Y39">
            <v>1815.473</v>
          </cell>
          <cell r="AC39" t="str">
            <v>TITLED</v>
          </cell>
          <cell r="AE39">
            <v>370.78</v>
          </cell>
          <cell r="AF39">
            <v>1.0017441307860468</v>
          </cell>
          <cell r="AH39">
            <v>1.6313190625264402</v>
          </cell>
          <cell r="AJ39">
            <v>0</v>
          </cell>
          <cell r="AK39">
            <v>0</v>
          </cell>
          <cell r="AN39">
            <v>0</v>
          </cell>
          <cell r="AP39">
            <v>370.78</v>
          </cell>
          <cell r="AQ39">
            <v>1.0017441307860468</v>
          </cell>
          <cell r="AT39">
            <v>371.42668881285044</v>
          </cell>
          <cell r="AV39" t="str">
            <v>Prior</v>
          </cell>
          <cell r="AW39">
            <v>24398.548000000003</v>
          </cell>
          <cell r="AX39">
            <v>0.86667957165025766</v>
          </cell>
          <cell r="AY39">
            <v>21145.723129528255</v>
          </cell>
          <cell r="BQ39" t="str">
            <v>Prior</v>
          </cell>
          <cell r="BR39">
            <v>30475.288</v>
          </cell>
          <cell r="BS39">
            <v>0.51307720000000001</v>
          </cell>
          <cell r="BT39">
            <v>15636.175436233601</v>
          </cell>
        </row>
        <row r="40">
          <cell r="B40" t="str">
            <v>TOTAL COMMITMENT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599.0810000000001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V40">
            <v>4.2875143708393484</v>
          </cell>
          <cell r="W40">
            <v>15431.111509314853</v>
          </cell>
          <cell r="X40">
            <v>17.736262721760806</v>
          </cell>
          <cell r="Y40">
            <v>7790.9930099999992</v>
          </cell>
          <cell r="AC40" t="str">
            <v xml:space="preserve">  TOTAL</v>
          </cell>
          <cell r="AE40">
            <v>2050.7800000000002</v>
          </cell>
          <cell r="AF40">
            <v>1.0298065510746399</v>
          </cell>
          <cell r="AH40">
            <v>9.0228073441069476</v>
          </cell>
          <cell r="AJ40">
            <v>1.0000000000000001E-5</v>
          </cell>
          <cell r="AK40">
            <v>0</v>
          </cell>
          <cell r="AN40">
            <v>4.3996954057026823E-8</v>
          </cell>
          <cell r="AP40">
            <v>2050.7800099999999</v>
          </cell>
          <cell r="AQ40">
            <v>1.0298065460531041</v>
          </cell>
          <cell r="AT40">
            <v>2111.9066788128503</v>
          </cell>
          <cell r="AW40">
            <v>49617.956000000006</v>
          </cell>
          <cell r="AX40">
            <v>0.86435397166002381</v>
          </cell>
          <cell r="AY40">
            <v>42887.477334252311</v>
          </cell>
          <cell r="BR40">
            <v>56467.914000000004</v>
          </cell>
          <cell r="BS40">
            <v>0.51663537994232978</v>
          </cell>
          <cell r="BT40">
            <v>29173.322203940803</v>
          </cell>
        </row>
        <row r="41">
          <cell r="B41" t="str">
            <v>TITLED</v>
          </cell>
          <cell r="AB41" t="str">
            <v>SUB-TOTAL PRICED PHYSICALS</v>
          </cell>
          <cell r="AG41">
            <v>1043.1081724469425</v>
          </cell>
          <cell r="AH41">
            <v>140885.29361753873</v>
          </cell>
          <cell r="AJ41">
            <v>7.3022409678158623E-2</v>
          </cell>
          <cell r="AK41">
            <v>3620.3777573437878</v>
          </cell>
          <cell r="AQ41">
            <v>3151.1285813735594</v>
          </cell>
          <cell r="AW41" t="str">
            <v>SUB-TOTAL PRICED PHYSICALS</v>
          </cell>
          <cell r="BB41">
            <v>1039.2785689560715</v>
          </cell>
          <cell r="BC41">
            <v>143607.96548183222</v>
          </cell>
          <cell r="BE41">
            <v>0.17985801705276483</v>
          </cell>
          <cell r="BF41">
            <v>5871.6405081121511</v>
          </cell>
          <cell r="BL41">
            <v>6184.9543618275329</v>
          </cell>
        </row>
        <row r="42">
          <cell r="A42" t="str">
            <v>SACO/PE</v>
          </cell>
          <cell r="B42" t="str">
            <v xml:space="preserve">  IN-TRANSIT 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20.9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V42" t="str">
            <v>SACO/PE</v>
          </cell>
          <cell r="W42">
            <v>0</v>
          </cell>
          <cell r="X42">
            <v>20.855372366893349</v>
          </cell>
          <cell r="Y42">
            <v>569.58394999999996</v>
          </cell>
          <cell r="AA42">
            <v>279</v>
          </cell>
          <cell r="AC42" t="str">
            <v xml:space="preserve">COMMITMENTS </v>
          </cell>
          <cell r="AE42">
            <v>14.109</v>
          </cell>
          <cell r="AF42">
            <v>2.36</v>
          </cell>
          <cell r="AH42">
            <v>2.6296344086021506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P42">
            <v>14.109</v>
          </cell>
          <cell r="AQ42">
            <v>2.36</v>
          </cell>
          <cell r="AT42">
            <v>33.297239999999995</v>
          </cell>
          <cell r="AV42" t="str">
            <v xml:space="preserve">ON-HAND - PRICED POSITION RATE </v>
          </cell>
          <cell r="BQ42" t="str">
            <v xml:space="preserve">ON-HAND - PRICED POSITION RATE </v>
          </cell>
        </row>
        <row r="43">
          <cell r="B43" t="str">
            <v xml:space="preserve">  ON HAND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75.25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V43">
            <v>4.6421538011773613</v>
          </cell>
          <cell r="W43">
            <v>0</v>
          </cell>
          <cell r="X43">
            <v>12.98111129540554</v>
          </cell>
          <cell r="Y43">
            <v>349.33599999999996</v>
          </cell>
          <cell r="AC43" t="str">
            <v>TITLED</v>
          </cell>
          <cell r="AE43">
            <v>33.07</v>
          </cell>
          <cell r="AF43">
            <v>2.4648926519504082</v>
          </cell>
          <cell r="AH43">
            <v>6.1635842293906808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P43">
            <v>33.07</v>
          </cell>
          <cell r="AQ43">
            <v>2.4648926519504082</v>
          </cell>
          <cell r="AT43">
            <v>81.513999999999996</v>
          </cell>
          <cell r="AW43" t="str">
            <v>LBS.</v>
          </cell>
          <cell r="AX43" t="str">
            <v>TOTAL VARIANCE $</v>
          </cell>
          <cell r="AZ43" t="str">
            <v>RATE</v>
          </cell>
          <cell r="BR43" t="str">
            <v>LBS.</v>
          </cell>
          <cell r="BS43" t="str">
            <v>TOTAL VARIANCE $</v>
          </cell>
        </row>
        <row r="44">
          <cell r="B44" t="str">
            <v>TOTAL TITLED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.154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V44">
            <v>9.3533137584978121</v>
          </cell>
          <cell r="W44">
            <v>0</v>
          </cell>
          <cell r="X44">
            <v>33.836483662298889</v>
          </cell>
          <cell r="Y44">
            <v>918.91994999999997</v>
          </cell>
          <cell r="AB44" t="str">
            <v>EXCHANGE **</v>
          </cell>
          <cell r="AC44" t="str">
            <v xml:space="preserve">  TOTAL</v>
          </cell>
          <cell r="AE44">
            <v>47.179000000000002</v>
          </cell>
          <cell r="AF44">
            <v>2.4335242374785389</v>
          </cell>
          <cell r="AH44">
            <v>8.7932186379928314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P44">
            <v>47.179000000000002</v>
          </cell>
          <cell r="AQ44">
            <v>2.4335242374785389</v>
          </cell>
          <cell r="AT44">
            <v>114.81124</v>
          </cell>
          <cell r="AV44" t="str">
            <v>Current</v>
          </cell>
          <cell r="AW44" t="str">
            <v>EXCHANGE **</v>
          </cell>
          <cell r="AX44">
            <v>844.59426521032185</v>
          </cell>
          <cell r="AZ44">
            <v>3.3489852942238843E-2</v>
          </cell>
          <cell r="BA44" t="str">
            <v>NO. OF</v>
          </cell>
          <cell r="BQ44" t="str">
            <v>Current</v>
          </cell>
          <cell r="BR44">
            <v>25992.626</v>
          </cell>
          <cell r="BS44">
            <v>3234.2207874278738</v>
          </cell>
        </row>
        <row r="45">
          <cell r="AF45" t="str">
            <v>LOTS</v>
          </cell>
          <cell r="AV45" t="str">
            <v>Prior</v>
          </cell>
          <cell r="AW45">
            <v>24398.548000000003</v>
          </cell>
          <cell r="AX45">
            <v>1101.2724716892824</v>
          </cell>
          <cell r="AZ45">
            <v>4.5136803701977771E-2</v>
          </cell>
          <cell r="BA45" t="str">
            <v>LOTS</v>
          </cell>
          <cell r="BQ45" t="str">
            <v>Prior</v>
          </cell>
          <cell r="BR45">
            <v>30475.288</v>
          </cell>
          <cell r="BS45">
            <v>3083.5191006719051</v>
          </cell>
        </row>
        <row r="46">
          <cell r="B46" t="str">
            <v xml:space="preserve">TOTAL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C46" t="str">
            <v>COMMITMENTS</v>
          </cell>
          <cell r="AD46" t="str">
            <v>NET FUTURES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P46">
            <v>0</v>
          </cell>
          <cell r="AQ46">
            <v>0</v>
          </cell>
          <cell r="AT46">
            <v>0</v>
          </cell>
          <cell r="AW46">
            <v>49617.956000000006</v>
          </cell>
          <cell r="AX46">
            <v>1945.8667368996043</v>
          </cell>
          <cell r="AY46" t="str">
            <v>NET FUTURES</v>
          </cell>
          <cell r="AZ46">
            <v>3.9216987029848716E-2</v>
          </cell>
          <cell r="BR46">
            <v>56467.914000000004</v>
          </cell>
          <cell r="BS46">
            <v>6317.7398880997789</v>
          </cell>
        </row>
        <row r="47">
          <cell r="H47" t="str">
            <v>TITL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AC47" t="str">
            <v>TITLED</v>
          </cell>
          <cell r="AD47" t="str">
            <v xml:space="preserve">  NEW YORK "C" - LONG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P47">
            <v>0</v>
          </cell>
          <cell r="AQ47">
            <v>0</v>
          </cell>
          <cell r="AT47">
            <v>0</v>
          </cell>
          <cell r="AY47" t="str">
            <v xml:space="preserve">  NEW YORK "C" - LONG</v>
          </cell>
          <cell r="BA47">
            <v>278</v>
          </cell>
          <cell r="BB47">
            <v>68.58552631578948</v>
          </cell>
          <cell r="BC47">
            <v>10425</v>
          </cell>
          <cell r="BE47">
            <v>-7.1942446043165465E-6</v>
          </cell>
          <cell r="BF47">
            <v>-7.4999999999999997E-2</v>
          </cell>
          <cell r="BL47">
            <v>67.613</v>
          </cell>
        </row>
        <row r="48">
          <cell r="H48" t="str">
            <v xml:space="preserve">  TOTAL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C48" t="str">
            <v xml:space="preserve">  TOTAL</v>
          </cell>
          <cell r="AD48" t="str">
            <v xml:space="preserve">  LONDON ROBUSTA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P48">
            <v>0</v>
          </cell>
          <cell r="AQ48">
            <v>0</v>
          </cell>
          <cell r="AT48">
            <v>0</v>
          </cell>
          <cell r="AW48" t="str">
            <v>MHCC BLEND MKT RATE</v>
          </cell>
          <cell r="AY48" t="str">
            <v xml:space="preserve">  LONDON ROBUSTA</v>
          </cell>
          <cell r="AZ48">
            <v>0.86435397166002381</v>
          </cell>
          <cell r="BA48">
            <v>3113</v>
          </cell>
          <cell r="BB48">
            <v>259.95908333333335</v>
          </cell>
          <cell r="BC48">
            <v>34314.599000000002</v>
          </cell>
          <cell r="BE48">
            <v>0.10581210638655576</v>
          </cell>
          <cell r="BF48">
            <v>3630.9</v>
          </cell>
          <cell r="BL48">
            <v>4076.9</v>
          </cell>
          <cell r="BR48" t="str">
            <v>MHCC BLEND MKT RATE</v>
          </cell>
        </row>
        <row r="49">
          <cell r="A49" t="str">
            <v>PRIMARY WASHED CENTRALS-CC</v>
          </cell>
          <cell r="F49" t="str">
            <v>BAGS</v>
          </cell>
          <cell r="H49" t="str">
            <v>PRICED</v>
          </cell>
          <cell r="K49" t="str">
            <v>BAGS</v>
          </cell>
          <cell r="M49" t="str">
            <v>UNPRICED</v>
          </cell>
          <cell r="P49" t="str">
            <v>BAGS</v>
          </cell>
          <cell r="R49" t="str">
            <v>GROSS</v>
          </cell>
          <cell r="AW49" t="str">
            <v>ON-HAND RATE</v>
          </cell>
          <cell r="AZ49">
            <v>-3.9216987029848716E-2</v>
          </cell>
          <cell r="BR49" t="str">
            <v>ON-HAND RATE</v>
          </cell>
        </row>
        <row r="50">
          <cell r="F50" t="str">
            <v>000'S</v>
          </cell>
          <cell r="G50" t="str">
            <v>LBS.</v>
          </cell>
          <cell r="H50" t="str">
            <v>COST</v>
          </cell>
          <cell r="I50" t="str">
            <v>TOTAL $</v>
          </cell>
          <cell r="K50" t="str">
            <v>000'S</v>
          </cell>
          <cell r="L50" t="str">
            <v>LBS.</v>
          </cell>
          <cell r="M50" t="str">
            <v>COST</v>
          </cell>
          <cell r="N50" t="str">
            <v>TOTAL $</v>
          </cell>
          <cell r="P50" t="str">
            <v>000'S</v>
          </cell>
          <cell r="Q50" t="str">
            <v>LBS.</v>
          </cell>
          <cell r="R50" t="str">
            <v>COST</v>
          </cell>
          <cell r="S50" t="str">
            <v>TOTAL $</v>
          </cell>
          <cell r="AD50" t="str">
            <v xml:space="preserve">  LONDON - SHORT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Q50">
            <v>0</v>
          </cell>
          <cell r="AY50" t="str">
            <v xml:space="preserve">  LONDON - SHORT</v>
          </cell>
          <cell r="AZ50">
            <v>0.82513698463017504</v>
          </cell>
          <cell r="BA50">
            <v>0</v>
          </cell>
          <cell r="BB50">
            <v>0</v>
          </cell>
          <cell r="BC50">
            <v>0</v>
          </cell>
          <cell r="BE50">
            <v>0</v>
          </cell>
          <cell r="BF50">
            <v>0</v>
          </cell>
          <cell r="BL50">
            <v>0</v>
          </cell>
        </row>
        <row r="51">
          <cell r="A51" t="str">
            <v>FREEZE DRY POWDER</v>
          </cell>
          <cell r="B51" t="str">
            <v>COMMITMENTS</v>
          </cell>
          <cell r="F51">
            <v>348.06</v>
          </cell>
          <cell r="H51" t="str">
            <v>COMMITMENTS</v>
          </cell>
          <cell r="J51">
            <v>83.061000000000007</v>
          </cell>
          <cell r="K51">
            <v>4.6449751387534457</v>
          </cell>
          <cell r="M51">
            <v>12.409274263058094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V51" t="str">
            <v>FREEZE DRY POWDER</v>
          </cell>
          <cell r="W51">
            <v>0</v>
          </cell>
          <cell r="X51">
            <v>12.409274263058094</v>
          </cell>
          <cell r="Y51">
            <v>385.81628000000001</v>
          </cell>
          <cell r="AA51">
            <v>272</v>
          </cell>
          <cell r="AC51" t="str">
            <v>COMMITMENTS</v>
          </cell>
          <cell r="AD51" t="str">
            <v xml:space="preserve">OPTIONS </v>
          </cell>
          <cell r="AE51">
            <v>105.27</v>
          </cell>
          <cell r="AF51">
            <v>3.2932298850574711</v>
          </cell>
          <cell r="AG51">
            <v>0</v>
          </cell>
          <cell r="AH51">
            <v>20.125147058823529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P51">
            <v>105.27</v>
          </cell>
          <cell r="AQ51">
            <v>3</v>
          </cell>
          <cell r="AT51">
            <v>315.81</v>
          </cell>
          <cell r="AY51" t="str">
            <v xml:space="preserve">OPTIONS </v>
          </cell>
          <cell r="BA51">
            <v>0</v>
          </cell>
          <cell r="BB51">
            <v>0</v>
          </cell>
          <cell r="BC51">
            <v>0</v>
          </cell>
          <cell r="BE51">
            <v>0</v>
          </cell>
          <cell r="BF51">
            <v>0</v>
          </cell>
          <cell r="BL51">
            <v>0</v>
          </cell>
        </row>
        <row r="52">
          <cell r="B52" t="str">
            <v xml:space="preserve">  REGULAR</v>
          </cell>
          <cell r="F52">
            <v>1.5649999999999999</v>
          </cell>
          <cell r="G52">
            <v>209080</v>
          </cell>
          <cell r="H52">
            <v>0.57313898986034051</v>
          </cell>
          <cell r="I52">
            <v>119831.9</v>
          </cell>
          <cell r="J52">
            <v>250.95</v>
          </cell>
          <cell r="K52">
            <v>12.74</v>
          </cell>
          <cell r="L52">
            <v>1691680</v>
          </cell>
          <cell r="M52">
            <v>-7.1684715785491349E-2</v>
          </cell>
          <cell r="N52">
            <v>-121267.6</v>
          </cell>
          <cell r="O52">
            <v>0</v>
          </cell>
          <cell r="P52">
            <v>14.305</v>
          </cell>
          <cell r="Q52">
            <v>1900760</v>
          </cell>
          <cell r="R52">
            <v>-7.553294471685072E-4</v>
          </cell>
          <cell r="S52">
            <v>-1435.7000000000116</v>
          </cell>
          <cell r="V52">
            <v>3.8395417413827455</v>
          </cell>
          <cell r="W52">
            <v>0</v>
          </cell>
          <cell r="X52">
            <v>37.491811756593691</v>
          </cell>
          <cell r="Y52">
            <v>963.5329999999999</v>
          </cell>
          <cell r="AC52" t="str">
            <v>TITLED</v>
          </cell>
          <cell r="AE52">
            <v>5.4530000000000003</v>
          </cell>
          <cell r="AF52">
            <v>3</v>
          </cell>
          <cell r="AG52">
            <v>16.359000000000002</v>
          </cell>
          <cell r="AH52">
            <v>1.042485294117647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P52">
            <v>5.4530000000000003</v>
          </cell>
          <cell r="AQ52">
            <v>3</v>
          </cell>
          <cell r="AT52">
            <v>16.359000000000002</v>
          </cell>
          <cell r="AU52" t="str">
            <v>Futures Summary</v>
          </cell>
          <cell r="AW52" t="str">
            <v>Lots</v>
          </cell>
          <cell r="AX52" t="str">
            <v>Lbs.</v>
          </cell>
          <cell r="AY52" t="str">
            <v>$</v>
          </cell>
          <cell r="AZ52" t="str">
            <v>Futures Rate</v>
          </cell>
          <cell r="BP52" t="str">
            <v>Futures Summary</v>
          </cell>
          <cell r="BR52" t="str">
            <v>Lots</v>
          </cell>
          <cell r="BS52" t="str">
            <v>Lbs.</v>
          </cell>
          <cell r="BT52" t="str">
            <v>$</v>
          </cell>
        </row>
        <row r="53">
          <cell r="B53" t="str">
            <v xml:space="preserve">  FSD SPEC PURCH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4.011000000000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V53">
            <v>8.4845168801361908</v>
          </cell>
          <cell r="W53">
            <v>0</v>
          </cell>
          <cell r="X53">
            <v>49.901086019651778</v>
          </cell>
          <cell r="Y53">
            <v>1349.3492799999999</v>
          </cell>
          <cell r="AB53" t="str">
            <v>SUB-TOTAL EXCHANGE</v>
          </cell>
          <cell r="AC53" t="str">
            <v xml:space="preserve">  TOTAL</v>
          </cell>
          <cell r="AE53">
            <v>110.723</v>
          </cell>
          <cell r="AF53">
            <v>3.2787885985748217</v>
          </cell>
          <cell r="AG53">
            <v>363.03730999999999</v>
          </cell>
          <cell r="AH53">
            <v>21.167632352941176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P53">
            <v>110.723</v>
          </cell>
          <cell r="AQ53">
            <v>3</v>
          </cell>
          <cell r="AT53">
            <v>332.16899999999998</v>
          </cell>
          <cell r="AU53" t="str">
            <v>NY "C"</v>
          </cell>
          <cell r="AV53" t="str">
            <v>Sector (ex LTC)</v>
          </cell>
          <cell r="AW53" t="str">
            <v>SUB-TOTAL EXCHANGE</v>
          </cell>
          <cell r="AX53">
            <v>9937.5</v>
          </cell>
          <cell r="AY53">
            <v>10957.0875</v>
          </cell>
          <cell r="AZ53">
            <v>1.1026</v>
          </cell>
          <cell r="BA53">
            <v>3391</v>
          </cell>
          <cell r="BB53">
            <v>328.54460964912283</v>
          </cell>
          <cell r="BC53">
            <v>44739.599000000002</v>
          </cell>
          <cell r="BE53">
            <v>8.1154616517684935E-2</v>
          </cell>
          <cell r="BF53">
            <v>3630.8250000000003</v>
          </cell>
          <cell r="BL53">
            <v>4144.5129999999999</v>
          </cell>
          <cell r="BP53" t="str">
            <v>NY "C"</v>
          </cell>
          <cell r="BQ53" t="str">
            <v>Sector (ex LTC)</v>
          </cell>
          <cell r="BR53">
            <v>278</v>
          </cell>
          <cell r="BS53">
            <v>10425</v>
          </cell>
          <cell r="BT53">
            <v>7433.0249999999996</v>
          </cell>
        </row>
        <row r="54">
          <cell r="B54" t="str">
            <v xml:space="preserve">  FSD LONG TERM</v>
          </cell>
          <cell r="F54">
            <v>0.82499999999999996</v>
          </cell>
          <cell r="G54">
            <v>125400</v>
          </cell>
          <cell r="H54">
            <v>0.42749999999999999</v>
          </cell>
          <cell r="I54">
            <v>53608.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P54">
            <v>0.82499999999999996</v>
          </cell>
          <cell r="Q54">
            <v>125400</v>
          </cell>
          <cell r="R54">
            <v>0.42749999999999999</v>
          </cell>
          <cell r="S54">
            <v>53608.5</v>
          </cell>
          <cell r="AV54" t="str">
            <v>FSD (LTC)</v>
          </cell>
          <cell r="AW54">
            <v>71</v>
          </cell>
          <cell r="AX54">
            <v>2662.5</v>
          </cell>
          <cell r="AY54">
            <v>2915.1712499999999</v>
          </cell>
          <cell r="AZ54">
            <v>1.0949</v>
          </cell>
          <cell r="BQ54" t="str">
            <v>FSD (LTC)</v>
          </cell>
          <cell r="BR54">
            <v>157</v>
          </cell>
          <cell r="BS54">
            <v>5887.5</v>
          </cell>
          <cell r="BT54">
            <v>3604.9162499999998</v>
          </cell>
        </row>
        <row r="55">
          <cell r="B55" t="str">
            <v>TOTAL COMMITMENTS</v>
          </cell>
          <cell r="F55">
            <v>2.3899999999999997</v>
          </cell>
          <cell r="G55">
            <v>334480</v>
          </cell>
          <cell r="H55">
            <v>0.51853743123654628</v>
          </cell>
          <cell r="I55">
            <v>173440.4</v>
          </cell>
          <cell r="K55">
            <v>12.74</v>
          </cell>
          <cell r="L55">
            <v>1691680</v>
          </cell>
          <cell r="M55">
            <v>-7.1684715785491349E-2</v>
          </cell>
          <cell r="N55">
            <v>-121267.6</v>
          </cell>
          <cell r="P55">
            <v>15.129999999999999</v>
          </cell>
          <cell r="Q55">
            <v>2026160</v>
          </cell>
          <cell r="R55">
            <v>2.5749595293560225E-2</v>
          </cell>
          <cell r="S55">
            <v>52172.799999999988</v>
          </cell>
          <cell r="AV55" t="str">
            <v>Total Sector</v>
          </cell>
          <cell r="AW55">
            <v>336</v>
          </cell>
          <cell r="AX55">
            <v>12600</v>
          </cell>
          <cell r="AY55">
            <v>13872.258749999999</v>
          </cell>
          <cell r="AZ55">
            <v>1.1009729166666666</v>
          </cell>
          <cell r="BQ55" t="str">
            <v>Total Sector</v>
          </cell>
          <cell r="BR55">
            <v>435</v>
          </cell>
          <cell r="BS55">
            <v>16312.5</v>
          </cell>
          <cell r="BT55">
            <v>11037.94125</v>
          </cell>
        </row>
        <row r="56">
          <cell r="A56" t="str">
            <v>TOTAL POWDER</v>
          </cell>
          <cell r="F56">
            <v>11201.463076923079</v>
          </cell>
          <cell r="H56" t="str">
            <v>COMMITMENTS</v>
          </cell>
          <cell r="J56">
            <v>2939.962</v>
          </cell>
          <cell r="K56">
            <v>2.3574863348573896</v>
          </cell>
          <cell r="M56">
            <v>13.648040702375278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V56" t="str">
            <v>TOTAL POWDER</v>
          </cell>
          <cell r="X56">
            <v>13.648040702375278</v>
          </cell>
          <cell r="Y56">
            <v>6930.9202400000004</v>
          </cell>
          <cell r="AA56">
            <v>12370</v>
          </cell>
          <cell r="AB56" t="str">
            <v>TOTAL PRICED PIPELINE</v>
          </cell>
          <cell r="AC56" t="str">
            <v>COMMITMENTS</v>
          </cell>
          <cell r="AE56">
            <v>1799.3789999999999</v>
          </cell>
          <cell r="AF56">
            <v>1.1784374164642357</v>
          </cell>
          <cell r="AG56">
            <v>1183.1422346478994</v>
          </cell>
          <cell r="AH56">
            <v>7.5640831042845598</v>
          </cell>
          <cell r="AJ56">
            <v>1.0000000000000001E-5</v>
          </cell>
          <cell r="AK56">
            <v>0</v>
          </cell>
          <cell r="AN56">
            <v>4.2037186742118031E-8</v>
          </cell>
          <cell r="AP56">
            <v>1799.3790099999999</v>
          </cell>
          <cell r="AQ56">
            <v>1.1523418191606281</v>
          </cell>
          <cell r="AT56">
            <v>2063.46623</v>
          </cell>
          <cell r="AW56" t="str">
            <v>TOTAL PRICED PIPELINE</v>
          </cell>
          <cell r="BB56">
            <v>1367.8231786051942</v>
          </cell>
          <cell r="BC56">
            <v>188347.5644818322</v>
          </cell>
          <cell r="BE56">
            <v>0.12279375721007631</v>
          </cell>
          <cell r="BF56">
            <v>9502.4655081121509</v>
          </cell>
          <cell r="BL56">
            <v>10329.467361827534</v>
          </cell>
        </row>
        <row r="57">
          <cell r="B57" t="str">
            <v>TITLED</v>
          </cell>
          <cell r="H57" t="str">
            <v>TITLED</v>
          </cell>
          <cell r="J57">
            <v>1189.2840000000001</v>
          </cell>
          <cell r="K57">
            <v>2.6304415093451183</v>
          </cell>
          <cell r="M57">
            <v>5.5209545016852877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V57">
            <v>2.6304415093451183</v>
          </cell>
          <cell r="X57">
            <v>5.5209545016852877</v>
          </cell>
          <cell r="Y57">
            <v>3128.3420000000001</v>
          </cell>
          <cell r="AC57" t="str">
            <v>TITLED</v>
          </cell>
          <cell r="AE57">
            <v>409.303</v>
          </cell>
          <cell r="AF57">
            <v>1.2802276064431484</v>
          </cell>
          <cell r="AH57">
            <v>1.7205946645109136</v>
          </cell>
          <cell r="AJ57">
            <v>1.0000000000000001E-5</v>
          </cell>
          <cell r="AK57">
            <v>0</v>
          </cell>
          <cell r="AN57">
            <v>4.2037186742118031E-8</v>
          </cell>
          <cell r="AP57">
            <v>409.303</v>
          </cell>
          <cell r="AQ57">
            <v>1.2802276064431484</v>
          </cell>
          <cell r="AT57">
            <v>524.00099999999998</v>
          </cell>
          <cell r="BO57" t="str">
            <v xml:space="preserve"> </v>
          </cell>
        </row>
        <row r="58">
          <cell r="B58" t="str">
            <v xml:space="preserve">  IN-TRANSIT</v>
          </cell>
          <cell r="F58">
            <v>2.02</v>
          </cell>
          <cell r="G58">
            <v>307580</v>
          </cell>
          <cell r="H58">
            <v>0.59519799726900313</v>
          </cell>
          <cell r="I58">
            <v>183071</v>
          </cell>
          <cell r="J58">
            <v>4129.2460000000001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2.02</v>
          </cell>
          <cell r="Q58">
            <v>307580</v>
          </cell>
          <cell r="R58">
            <v>0.59519799726900313</v>
          </cell>
          <cell r="S58">
            <v>183071</v>
          </cell>
          <cell r="V58">
            <v>4.9879278442025079</v>
          </cell>
          <cell r="X58">
            <v>19.168995204060565</v>
          </cell>
          <cell r="Y58">
            <v>10059.26224</v>
          </cell>
          <cell r="AB58" t="str">
            <v>less: LIFO Base</v>
          </cell>
          <cell r="AC58" t="str">
            <v xml:space="preserve">  TOTAL</v>
          </cell>
          <cell r="AE58">
            <v>2208.6819999999998</v>
          </cell>
          <cell r="AF58">
            <v>1.1973007159926148</v>
          </cell>
          <cell r="AH58">
            <v>9.284677768795472</v>
          </cell>
          <cell r="AJ58">
            <v>1.0000000000000001E-5</v>
          </cell>
          <cell r="AK58">
            <v>0</v>
          </cell>
          <cell r="AN58">
            <v>4.2037186742118031E-8</v>
          </cell>
          <cell r="AP58">
            <v>2208.68201</v>
          </cell>
          <cell r="AQ58">
            <v>1.1761348333503789</v>
          </cell>
          <cell r="AT58">
            <v>2587.4672300000002</v>
          </cell>
          <cell r="AU58" t="str">
            <v>London</v>
          </cell>
          <cell r="AV58" t="str">
            <v>Sector (ex LTC)</v>
          </cell>
          <cell r="AW58" t="str">
            <v>less: LIFO Base</v>
          </cell>
          <cell r="AX58">
            <v>9854.5619999999999</v>
          </cell>
          <cell r="AY58">
            <v>5156.8922946000002</v>
          </cell>
          <cell r="AZ58">
            <v>0.52329999999999999</v>
          </cell>
          <cell r="BC58">
            <v>98000</v>
          </cell>
          <cell r="BP58" t="str">
            <v>London</v>
          </cell>
          <cell r="BQ58" t="str">
            <v>Sector (ex LTC)</v>
          </cell>
          <cell r="BR58">
            <v>3113</v>
          </cell>
          <cell r="BS58">
            <v>34314.599000000002</v>
          </cell>
          <cell r="BT58">
            <v>9007.5822375000007</v>
          </cell>
        </row>
        <row r="59">
          <cell r="B59" t="str">
            <v xml:space="preserve">  ON HAND</v>
          </cell>
          <cell r="F59">
            <v>1.0509999999999999</v>
          </cell>
          <cell r="G59">
            <v>159752</v>
          </cell>
          <cell r="H59">
            <v>0.55019029495718363</v>
          </cell>
          <cell r="I59">
            <v>8789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P59">
            <v>1.0509999999999999</v>
          </cell>
          <cell r="Q59">
            <v>159752</v>
          </cell>
          <cell r="R59">
            <v>0.55019029495718363</v>
          </cell>
          <cell r="S59">
            <v>87894</v>
          </cell>
          <cell r="AV59" t="str">
            <v>FSD (LTC)</v>
          </cell>
          <cell r="AW59">
            <v>55</v>
          </cell>
          <cell r="AX59">
            <v>606.26499999999999</v>
          </cell>
          <cell r="AY59">
            <v>313.9846435</v>
          </cell>
          <cell r="AZ59">
            <v>0.51790000000000003</v>
          </cell>
          <cell r="BQ59" t="str">
            <v>FSD (LTC)</v>
          </cell>
          <cell r="BR59">
            <v>77</v>
          </cell>
          <cell r="BS59">
            <v>848.77099999999996</v>
          </cell>
          <cell r="BT59">
            <v>223.73603559999998</v>
          </cell>
        </row>
        <row r="60">
          <cell r="A60" t="str">
            <v>+  Titled FIFO valuation</v>
          </cell>
          <cell r="B60" t="str">
            <v>TOTAL TITLED</v>
          </cell>
          <cell r="F60">
            <v>3.0709999999999997</v>
          </cell>
          <cell r="G60">
            <v>467332</v>
          </cell>
          <cell r="H60">
            <v>0.57981263855246379</v>
          </cell>
          <cell r="I60">
            <v>27096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P60">
            <v>3.0709999999999997</v>
          </cell>
          <cell r="Q60">
            <v>467332</v>
          </cell>
          <cell r="R60">
            <v>0.57981263855246379</v>
          </cell>
          <cell r="S60">
            <v>270965</v>
          </cell>
          <cell r="V60" t="str">
            <v>+  Titled FIFO valuation</v>
          </cell>
          <cell r="AB60" t="str">
            <v>TOTAL PRICED TO P&amp;L</v>
          </cell>
          <cell r="AH60">
            <v>65677.355617538735</v>
          </cell>
          <cell r="AJ60">
            <v>5.3818593300736281E-2</v>
          </cell>
          <cell r="AK60">
            <v>3733.4527573437877</v>
          </cell>
          <cell r="AQ60">
            <v>3833.3025813735594</v>
          </cell>
          <cell r="AV60" t="str">
            <v>Total Sector</v>
          </cell>
          <cell r="AW60" t="str">
            <v>TOTAL PRICED TO P&amp;L</v>
          </cell>
          <cell r="AX60">
            <v>10460.826999999999</v>
          </cell>
          <cell r="AY60">
            <v>5470.8769381000002</v>
          </cell>
          <cell r="AZ60">
            <v>0.52298703898840893</v>
          </cell>
          <cell r="BC60">
            <v>90347.564481832203</v>
          </cell>
          <cell r="BE60">
            <v>0.12279375721007631</v>
          </cell>
          <cell r="BF60">
            <v>9502.4655081121509</v>
          </cell>
          <cell r="BL60">
            <v>10329.467361827534</v>
          </cell>
          <cell r="BQ60" t="str">
            <v>Total Sector</v>
          </cell>
          <cell r="BR60">
            <v>3190</v>
          </cell>
          <cell r="BS60">
            <v>35163.370000000003</v>
          </cell>
          <cell r="BT60">
            <v>9231.3182731000015</v>
          </cell>
        </row>
        <row r="61">
          <cell r="A61" t="str">
            <v>*  12-Month Forward Requirements based  (excl Can RMH, Can Sol, Nabob)</v>
          </cell>
          <cell r="V61" t="str">
            <v xml:space="preserve">*  12-Month Forward Requirements based on Jan - Oct WROB03r2 (excl Can RMH) + WRQ402r1 for Nov - Dec 2002 </v>
          </cell>
        </row>
        <row r="62">
          <cell r="A62" t="str">
            <v>** Gross rate computed as priced commitments + weighted average of unpriced commitments in outward futures months at current market prices x the applicable average differential</v>
          </cell>
          <cell r="B62" t="str">
            <v xml:space="preserve">TOTAL </v>
          </cell>
          <cell r="F62">
            <v>5.4610000000000003</v>
          </cell>
          <cell r="G62">
            <v>801812</v>
          </cell>
          <cell r="H62">
            <v>0.55425137064548802</v>
          </cell>
          <cell r="I62">
            <v>444405.4</v>
          </cell>
          <cell r="K62">
            <v>12.74</v>
          </cell>
          <cell r="L62">
            <v>1691680</v>
          </cell>
          <cell r="M62">
            <v>-7.1684715785491349E-2</v>
          </cell>
          <cell r="N62">
            <v>-121267.6</v>
          </cell>
          <cell r="P62">
            <v>18.200999999999997</v>
          </cell>
          <cell r="Q62">
            <v>2493492</v>
          </cell>
          <cell r="R62">
            <v>0.12959247513126171</v>
          </cell>
          <cell r="S62">
            <v>323137.8</v>
          </cell>
          <cell r="V62" t="str">
            <v>** Gross rate computed as priced commitments + weighted average of unpriced commitments in outward futures months at current market prices x the applicable average differential</v>
          </cell>
          <cell r="AI62" t="str">
            <v>SALES LBS WOS</v>
          </cell>
          <cell r="AJ62" t="str">
            <v>sector units</v>
          </cell>
          <cell r="AK62" t="str">
            <v>sector lbs</v>
          </cell>
          <cell r="AW62" t="str">
            <v>ob 06</v>
          </cell>
          <cell r="AX62" t="str">
            <v>Variation</v>
          </cell>
          <cell r="BD62" t="str">
            <v>SALES LBS WOS</v>
          </cell>
          <cell r="BQ62" t="str">
            <v>Book Rate</v>
          </cell>
          <cell r="BR62" t="str">
            <v>SRF 02 replan</v>
          </cell>
          <cell r="BS62" t="str">
            <v>Variation</v>
          </cell>
        </row>
        <row r="63">
          <cell r="AG63" t="str">
            <v>LTC Priced Commitments &amp; Open Futures</v>
          </cell>
          <cell r="AH63">
            <v>5295.5150000000003</v>
          </cell>
          <cell r="AI63" t="str">
            <v>MHCC (Incl. Decaf)</v>
          </cell>
          <cell r="AJ63">
            <v>0</v>
          </cell>
          <cell r="AK63">
            <v>0</v>
          </cell>
          <cell r="AQ63">
            <v>123</v>
          </cell>
          <cell r="AW63">
            <v>0.95</v>
          </cell>
          <cell r="AX63">
            <v>-0.15097291666666668</v>
          </cell>
          <cell r="AY63" t="str">
            <v xml:space="preserve">Adjusted </v>
          </cell>
          <cell r="BB63" t="str">
            <v>LTC Priced Commitments &amp; Open Futures</v>
          </cell>
          <cell r="BC63">
            <v>10214.471</v>
          </cell>
          <cell r="BD63" t="str">
            <v>MHCC (Incl. Decaf)</v>
          </cell>
          <cell r="BP63" t="str">
            <v>NY "C"</v>
          </cell>
          <cell r="BQ63">
            <v>0.67665540229885057</v>
          </cell>
          <cell r="BR63">
            <v>0.54</v>
          </cell>
          <cell r="BS63">
            <v>-0.13665540229885054</v>
          </cell>
          <cell r="BT63" t="str">
            <v xml:space="preserve">Adjusted </v>
          </cell>
        </row>
        <row r="64">
          <cell r="A64" t="str">
            <v>*** Production Requirements Exclude Nabob</v>
          </cell>
          <cell r="V64" t="str">
            <v>*** Production Requirements Exclude Nabob</v>
          </cell>
          <cell r="AG64" t="str">
            <v>Total Sector (incl. fsd chain)</v>
          </cell>
          <cell r="AH64">
            <v>70972.870617538734</v>
          </cell>
          <cell r="AI64" t="str">
            <v>less LTC*</v>
          </cell>
          <cell r="AJ64">
            <v>0</v>
          </cell>
          <cell r="AK64">
            <v>0</v>
          </cell>
          <cell r="AQ64">
            <v>214</v>
          </cell>
          <cell r="AW64">
            <v>-0.14000000000000001</v>
          </cell>
          <cell r="AY64" t="str">
            <v>Blended Rate</v>
          </cell>
          <cell r="BB64" t="str">
            <v>Total Sector (incl. fsd chain)</v>
          </cell>
          <cell r="BC64">
            <v>100562.03548183221</v>
          </cell>
          <cell r="BD64" t="str">
            <v>less LTC*</v>
          </cell>
          <cell r="BP64" t="str">
            <v>Diff</v>
          </cell>
          <cell r="BR64">
            <v>-0.14000000000000001</v>
          </cell>
          <cell r="BT64" t="str">
            <v>Blended Rate</v>
          </cell>
        </row>
        <row r="65">
          <cell r="AE65" t="str">
            <v>Revised calc for Total Sector</v>
          </cell>
          <cell r="AH65" t="e">
            <v>#DIV/0!</v>
          </cell>
          <cell r="AI65" t="str">
            <v>Total Sector</v>
          </cell>
          <cell r="AJ65">
            <v>0</v>
          </cell>
          <cell r="AK65">
            <v>0</v>
          </cell>
          <cell r="AW65">
            <v>0.80999999999999994</v>
          </cell>
          <cell r="AX65">
            <v>-0.15097291666666668</v>
          </cell>
          <cell r="AY65">
            <v>0.96097291666666662</v>
          </cell>
          <cell r="AZ65" t="str">
            <v>Revised calc for Total Sector</v>
          </cell>
          <cell r="BC65" t="e">
            <v>#DIV/0!</v>
          </cell>
          <cell r="BD65" t="str">
            <v>Total Sector</v>
          </cell>
          <cell r="BP65" t="str">
            <v>Blended Rate</v>
          </cell>
          <cell r="BR65">
            <v>0.4</v>
          </cell>
          <cell r="BS65">
            <v>-0.13665540229885054</v>
          </cell>
          <cell r="BT65">
            <v>0.53665540229885056</v>
          </cell>
        </row>
        <row r="66">
          <cell r="A66" t="str">
            <v>SECONDARY MILDS- EC</v>
          </cell>
          <cell r="F66" t="str">
            <v>BAGS</v>
          </cell>
          <cell r="H66" t="str">
            <v>PRICED</v>
          </cell>
          <cell r="K66" t="str">
            <v>BAGS</v>
          </cell>
          <cell r="M66" t="str">
            <v>UNPRICED</v>
          </cell>
          <cell r="P66" t="str">
            <v>BAGS</v>
          </cell>
          <cell r="R66" t="str">
            <v>GROSS</v>
          </cell>
          <cell r="AX66" t="str">
            <v>Book Rate</v>
          </cell>
          <cell r="AY66">
            <v>1.1009729166666666</v>
          </cell>
          <cell r="BB66" t="str">
            <v>LBS/WEEK</v>
          </cell>
          <cell r="BC66">
            <v>0</v>
          </cell>
          <cell r="BD66" t="str">
            <v>LBS/WEEK</v>
          </cell>
          <cell r="BS66" t="str">
            <v>Book Rate</v>
          </cell>
          <cell r="BT66">
            <v>0.67665540229885057</v>
          </cell>
        </row>
        <row r="67">
          <cell r="F67" t="str">
            <v>000'S</v>
          </cell>
          <cell r="G67" t="str">
            <v>LBS.</v>
          </cell>
          <cell r="H67" t="str">
            <v>COST</v>
          </cell>
          <cell r="I67" t="str">
            <v>TOTAL $</v>
          </cell>
          <cell r="K67" t="str">
            <v>000'S</v>
          </cell>
          <cell r="L67" t="str">
            <v>LBS.</v>
          </cell>
          <cell r="M67" t="str">
            <v>COST</v>
          </cell>
          <cell r="N67" t="str">
            <v>TOTAL $</v>
          </cell>
          <cell r="P67" t="str">
            <v>000'S</v>
          </cell>
          <cell r="Q67" t="str">
            <v>LBS.</v>
          </cell>
          <cell r="R67" t="str">
            <v>COST</v>
          </cell>
          <cell r="S67" t="str">
            <v>TOTAL $</v>
          </cell>
          <cell r="AY67">
            <v>-0.14000000000000001</v>
          </cell>
          <cell r="BB67" t="str">
            <v>WOS EX-FSD Chain</v>
          </cell>
          <cell r="BC67" t="e">
            <v>#DIV/0!</v>
          </cell>
          <cell r="BT67">
            <v>-0.14000000000000001</v>
          </cell>
        </row>
        <row r="68">
          <cell r="AX68" t="str">
            <v>Lbs.</v>
          </cell>
          <cell r="AY68">
            <v>12600</v>
          </cell>
          <cell r="BS68" t="str">
            <v>Lbs.</v>
          </cell>
          <cell r="BT68">
            <v>16312.5</v>
          </cell>
        </row>
        <row r="69">
          <cell r="B69" t="str">
            <v>COMMITMENTS</v>
          </cell>
          <cell r="AX69" t="str">
            <v>Variation $</v>
          </cell>
          <cell r="AY69">
            <v>-1764.0000000000002</v>
          </cell>
          <cell r="AZ69" t="str">
            <v>Week Ending 11/23/02</v>
          </cell>
          <cell r="BS69" t="str">
            <v>Variation $</v>
          </cell>
          <cell r="BT69">
            <v>-2283.75</v>
          </cell>
        </row>
        <row r="70">
          <cell r="B70" t="str">
            <v xml:space="preserve">  REGULAR</v>
          </cell>
          <cell r="F70">
            <v>2.5</v>
          </cell>
          <cell r="G70">
            <v>380000</v>
          </cell>
          <cell r="H70">
            <v>0.5085000263157895</v>
          </cell>
          <cell r="I70">
            <v>193230.0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P70">
            <v>2.5</v>
          </cell>
          <cell r="Q70">
            <v>380000</v>
          </cell>
          <cell r="R70">
            <v>0.5085000263157895</v>
          </cell>
          <cell r="S70">
            <v>193230.01</v>
          </cell>
          <cell r="BC70" t="str">
            <v>Rate</v>
          </cell>
          <cell r="BD70" t="str">
            <v>GE lbs</v>
          </cell>
          <cell r="BO70" t="str">
            <v xml:space="preserve">Adjusted Blended Basis </v>
          </cell>
        </row>
        <row r="71">
          <cell r="B71" t="str">
            <v xml:space="preserve">  FSD LONG TERM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W71" t="str">
            <v>Rate</v>
          </cell>
          <cell r="AX71" t="str">
            <v>Blended Rate</v>
          </cell>
          <cell r="AY71" t="str">
            <v>% of Priced Lbs.</v>
          </cell>
          <cell r="AZ71" t="str">
            <v>Blended Basis</v>
          </cell>
          <cell r="BP71" t="str">
            <v>Lbs.</v>
          </cell>
          <cell r="BQ71" t="str">
            <v>$ Variation</v>
          </cell>
          <cell r="BR71" t="str">
            <v>Rate</v>
          </cell>
          <cell r="BS71" t="str">
            <v>Blended Rate</v>
          </cell>
          <cell r="BT71" t="str">
            <v>% of Priced Lbs.</v>
          </cell>
        </row>
        <row r="72">
          <cell r="B72" t="str">
            <v>TOTAL COMMITMENTS</v>
          </cell>
          <cell r="F72">
            <v>2.5</v>
          </cell>
          <cell r="G72">
            <v>380000</v>
          </cell>
          <cell r="H72">
            <v>0.5085000263157895</v>
          </cell>
          <cell r="I72">
            <v>193230.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P72">
            <v>2.5</v>
          </cell>
          <cell r="Q72">
            <v>380000</v>
          </cell>
          <cell r="R72">
            <v>0.5085000263157895</v>
          </cell>
          <cell r="S72">
            <v>193230.01</v>
          </cell>
          <cell r="AW72">
            <v>6.2038029549494098E-2</v>
          </cell>
          <cell r="AX72">
            <v>0.80204489455576078</v>
          </cell>
          <cell r="AY72">
            <v>0.68253189438526018</v>
          </cell>
          <cell r="AZ72">
            <v>0.54742122126316961</v>
          </cell>
          <cell r="BB72" t="str">
            <v>Sector(Ex-LTC) Variance to Mkt:</v>
          </cell>
          <cell r="BD72">
            <v>77385.574999999997</v>
          </cell>
          <cell r="BO72" t="str">
            <v>Commitments</v>
          </cell>
          <cell r="BP72">
            <v>32645.975999999999</v>
          </cell>
          <cell r="BQ72">
            <v>3161.9118158044585</v>
          </cell>
          <cell r="BR72">
            <v>9.6854565346873339E-2</v>
          </cell>
          <cell r="BS72">
            <v>0.41991201678837486</v>
          </cell>
          <cell r="BT72">
            <v>0.38807964342579931</v>
          </cell>
        </row>
        <row r="73">
          <cell r="AW73">
            <v>-0.14000000000000001</v>
          </cell>
          <cell r="AX73">
            <v>0.96097291666666662</v>
          </cell>
          <cell r="AY73">
            <v>0.17345857244173074</v>
          </cell>
          <cell r="AZ73">
            <v>0.16668899028016626</v>
          </cell>
          <cell r="BO73" t="str">
            <v>NY "C"</v>
          </cell>
          <cell r="BP73">
            <v>16312.5</v>
          </cell>
          <cell r="BQ73">
            <v>-2283.75</v>
          </cell>
          <cell r="BR73">
            <v>-0.14000000000000001</v>
          </cell>
          <cell r="BS73">
            <v>0.53665540229885056</v>
          </cell>
          <cell r="BT73">
            <v>0.19391514541894386</v>
          </cell>
        </row>
        <row r="74">
          <cell r="B74" t="str">
            <v>TITLED</v>
          </cell>
          <cell r="AW74">
            <v>0.36</v>
          </cell>
          <cell r="AX74">
            <v>0.88298703898840891</v>
          </cell>
          <cell r="AY74">
            <v>0.14400953317300896</v>
          </cell>
          <cell r="AZ74">
            <v>0.12715855128253822</v>
          </cell>
          <cell r="BO74" t="str">
            <v>London</v>
          </cell>
          <cell r="BP74">
            <v>35163.370000000003</v>
          </cell>
          <cell r="BQ74">
            <v>5626.1392000000014</v>
          </cell>
          <cell r="BR74">
            <v>0.16000000000000003</v>
          </cell>
          <cell r="BS74">
            <v>0.422526551724138</v>
          </cell>
          <cell r="BT74">
            <v>0.41800521115525696</v>
          </cell>
        </row>
        <row r="75">
          <cell r="B75" t="str">
            <v xml:space="preserve">  IN-TRANSIT</v>
          </cell>
          <cell r="F75">
            <v>4.75</v>
          </cell>
          <cell r="G75">
            <v>722000</v>
          </cell>
          <cell r="H75">
            <v>0.48302631578947369</v>
          </cell>
          <cell r="I75">
            <v>34874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P75">
            <v>4.75</v>
          </cell>
          <cell r="Q75">
            <v>722000</v>
          </cell>
          <cell r="R75">
            <v>0.48302631578947369</v>
          </cell>
          <cell r="S75">
            <v>348745</v>
          </cell>
          <cell r="AY75">
            <v>0.99999999999999978</v>
          </cell>
          <cell r="AZ75">
            <v>0.84126876282587415</v>
          </cell>
          <cell r="BB75" t="str">
            <v>FSD open commit mkt rate - A</v>
          </cell>
          <cell r="BC75">
            <v>0.72924998917748918</v>
          </cell>
          <cell r="BP75">
            <v>84121.84599999999</v>
          </cell>
          <cell r="BQ75">
            <v>6504.3010158044599</v>
          </cell>
          <cell r="BT75">
            <v>1.0000000000000002</v>
          </cell>
        </row>
        <row r="76">
          <cell r="B76" t="str">
            <v xml:space="preserve">  ON HAND</v>
          </cell>
          <cell r="F76">
            <v>10.452</v>
          </cell>
          <cell r="G76">
            <v>1552704</v>
          </cell>
          <cell r="H76">
            <v>0.41345227422612424</v>
          </cell>
          <cell r="I76">
            <v>641969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10.452</v>
          </cell>
          <cell r="Q76">
            <v>1552704</v>
          </cell>
          <cell r="R76">
            <v>0.41345227422612424</v>
          </cell>
          <cell r="S76">
            <v>641969</v>
          </cell>
          <cell r="BB76" t="str">
            <v>Total open commit mkt rate - A</v>
          </cell>
          <cell r="BC76">
            <v>0.74536975168831165</v>
          </cell>
          <cell r="BO76" t="str">
            <v xml:space="preserve"> </v>
          </cell>
        </row>
        <row r="77">
          <cell r="B77" t="str">
            <v>TOTAL TITLED</v>
          </cell>
          <cell r="F77">
            <v>15.202</v>
          </cell>
          <cell r="G77">
            <v>2274704</v>
          </cell>
          <cell r="H77">
            <v>0.4355353487750494</v>
          </cell>
          <cell r="I77">
            <v>99071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15.202</v>
          </cell>
          <cell r="Q77">
            <v>2274704</v>
          </cell>
          <cell r="R77">
            <v>0.4355353487750494</v>
          </cell>
          <cell r="S77">
            <v>990714</v>
          </cell>
          <cell r="AW77" t="str">
            <v>Rate</v>
          </cell>
          <cell r="AX77" t="str">
            <v>Mkt Rate</v>
          </cell>
          <cell r="BB77" t="str">
            <v>FSD Variance</v>
          </cell>
          <cell r="BC77">
            <v>1.6119762510822477E-2</v>
          </cell>
          <cell r="BD77">
            <v>924</v>
          </cell>
          <cell r="BO77" t="str">
            <v>NY'C' Short Lots</v>
          </cell>
          <cell r="BP77" t="str">
            <v>Lbs</v>
          </cell>
          <cell r="BQ77" t="str">
            <v>$ Variation</v>
          </cell>
          <cell r="BR77" t="str">
            <v>Rate</v>
          </cell>
          <cell r="BS77" t="str">
            <v>Mkt Rate</v>
          </cell>
        </row>
        <row r="78">
          <cell r="AW78">
            <v>0</v>
          </cell>
          <cell r="AX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</row>
        <row r="79">
          <cell r="B79" t="str">
            <v>TOTAL</v>
          </cell>
          <cell r="F79">
            <v>17.701999999999998</v>
          </cell>
          <cell r="G79">
            <v>2654704</v>
          </cell>
          <cell r="H79">
            <v>0.4459796685430843</v>
          </cell>
          <cell r="I79">
            <v>1183944.0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17.701999999999998</v>
          </cell>
          <cell r="Q79">
            <v>2654704</v>
          </cell>
          <cell r="R79">
            <v>0.4459796685430843</v>
          </cell>
          <cell r="S79">
            <v>1183944.01</v>
          </cell>
          <cell r="BB79" t="str">
            <v>FSD open commit mkt rate - C</v>
          </cell>
          <cell r="BC79">
            <v>0.42749999999999999</v>
          </cell>
        </row>
        <row r="80">
          <cell r="AY80" t="str">
            <v>Realized Gains/ (Losses)</v>
          </cell>
          <cell r="BA80" t="str">
            <v>weeks remaining</v>
          </cell>
          <cell r="BB80" t="str">
            <v>Total open commit mkt rate - C</v>
          </cell>
          <cell r="BC80">
            <v>0.5001676828923084</v>
          </cell>
          <cell r="BO80" t="str">
            <v>Market Rate</v>
          </cell>
          <cell r="BT80" t="str">
            <v>Realized Gains/ (Losses)</v>
          </cell>
        </row>
        <row r="81">
          <cell r="A81" t="str">
            <v>C2</v>
          </cell>
          <cell r="F81" t="str">
            <v>BAGS</v>
          </cell>
          <cell r="H81" t="str">
            <v>PRICED</v>
          </cell>
          <cell r="K81" t="str">
            <v>BAGS</v>
          </cell>
          <cell r="M81" t="str">
            <v>UNPRICED</v>
          </cell>
          <cell r="P81" t="str">
            <v>BAGS</v>
          </cell>
          <cell r="R81" t="str">
            <v>GROSS</v>
          </cell>
          <cell r="AY81" t="str">
            <v>Excludes LTC portion</v>
          </cell>
          <cell r="BA81">
            <v>8</v>
          </cell>
          <cell r="BB81" t="str">
            <v>FSD Variance</v>
          </cell>
          <cell r="BC81">
            <v>7.2667682892308405E-2</v>
          </cell>
          <cell r="BD81">
            <v>125.4</v>
          </cell>
          <cell r="BT81" t="str">
            <v>Excludes LTC portion</v>
          </cell>
        </row>
        <row r="82">
          <cell r="F82" t="str">
            <v>000'S</v>
          </cell>
          <cell r="G82" t="str">
            <v>LBS.</v>
          </cell>
          <cell r="H82" t="str">
            <v>COST</v>
          </cell>
          <cell r="I82" t="str">
            <v>TOTAL $</v>
          </cell>
          <cell r="K82" t="str">
            <v>000'S</v>
          </cell>
          <cell r="L82" t="str">
            <v>LBS.</v>
          </cell>
          <cell r="M82" t="str">
            <v>COST</v>
          </cell>
          <cell r="N82" t="str">
            <v>TOTAL $</v>
          </cell>
          <cell r="P82" t="str">
            <v>000'S</v>
          </cell>
          <cell r="Q82" t="str">
            <v>LBS.</v>
          </cell>
          <cell r="R82" t="str">
            <v>COST</v>
          </cell>
          <cell r="S82" t="str">
            <v>TOTAL $</v>
          </cell>
          <cell r="AY82" t="str">
            <v>JQ'06</v>
          </cell>
          <cell r="AZ82" t="str">
            <v>Qtr Booked</v>
          </cell>
          <cell r="BA82" t="str">
            <v>SQ'06</v>
          </cell>
          <cell r="BB82" t="str">
            <v>%</v>
          </cell>
          <cell r="BO82" t="str">
            <v>Blended Basis</v>
          </cell>
          <cell r="BP82" t="str">
            <v>Variation</v>
          </cell>
          <cell r="BQ82" t="str">
            <v>Adj. Mkt. Rate</v>
          </cell>
          <cell r="BT82" t="str">
            <v>DQ02 Total</v>
          </cell>
        </row>
        <row r="83">
          <cell r="AY83">
            <v>604.28800000000001</v>
          </cell>
          <cell r="AZ83">
            <v>0</v>
          </cell>
          <cell r="BA83">
            <v>172.72499999999999</v>
          </cell>
          <cell r="BB83" t="str">
            <v>FSD open commit mkt rate - J</v>
          </cell>
          <cell r="BC83">
            <v>0.41813308792146819</v>
          </cell>
          <cell r="BO83">
            <v>0.40723463358395084</v>
          </cell>
          <cell r="BP83">
            <v>0.1095319485512973</v>
          </cell>
          <cell r="BQ83">
            <v>0.51676658213524818</v>
          </cell>
          <cell r="BT83">
            <v>7294.6949999999997</v>
          </cell>
        </row>
        <row r="84">
          <cell r="B84" t="str">
            <v>COMMITMENTS</v>
          </cell>
          <cell r="AZ84" t="str">
            <v>rate</v>
          </cell>
          <cell r="BA84" t="str">
            <v xml:space="preserve">   $</v>
          </cell>
          <cell r="BB84" t="str">
            <v>Total open commit mkt rate - J</v>
          </cell>
          <cell r="BC84">
            <v>0.40951144838414238</v>
          </cell>
        </row>
        <row r="85">
          <cell r="B85" t="str">
            <v xml:space="preserve">  REGULAR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AY85" t="str">
            <v>Impact to date:</v>
          </cell>
          <cell r="AZ85">
            <v>1.0984380128664536E-2</v>
          </cell>
          <cell r="BA85">
            <v>544.59453846153849</v>
          </cell>
          <cell r="BB85" t="str">
            <v>FSD Variance</v>
          </cell>
          <cell r="BC85">
            <v>-8.6216395373258092E-3</v>
          </cell>
          <cell r="BD85">
            <v>1874.4</v>
          </cell>
          <cell r="BT85" t="str">
            <v>Impact to date:</v>
          </cell>
        </row>
        <row r="86">
          <cell r="B86" t="str">
            <v xml:space="preserve">  FSD LONG TERM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B87" t="str">
            <v>TOTAL COMMITMENT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AY87" t="str">
            <v>Unrealized Gains/ (Losses)</v>
          </cell>
          <cell r="BB87" t="str">
            <v>FSD open commit mkt rate - M</v>
          </cell>
          <cell r="BC87">
            <v>0.3251</v>
          </cell>
          <cell r="BT87" t="str">
            <v>Unrealized Gains/ (Losses)</v>
          </cell>
        </row>
        <row r="88">
          <cell r="AY88" t="str">
            <v>NY</v>
          </cell>
          <cell r="AZ88" t="str">
            <v>LON</v>
          </cell>
          <cell r="BB88" t="str">
            <v>Total open commit mkt rate - M</v>
          </cell>
          <cell r="BC88">
            <v>0.31411763263279452</v>
          </cell>
          <cell r="BT88" t="str">
            <v>NY</v>
          </cell>
        </row>
        <row r="89">
          <cell r="B89" t="str">
            <v>TITLED</v>
          </cell>
          <cell r="AY89">
            <v>-201.75</v>
          </cell>
          <cell r="AZ89">
            <v>314.82499999999999</v>
          </cell>
          <cell r="BB89" t="str">
            <v>FSD Variance</v>
          </cell>
          <cell r="BC89">
            <v>-1.0982367367205481E-2</v>
          </cell>
          <cell r="BD89">
            <v>554.4</v>
          </cell>
          <cell r="BT89">
            <v>-7.4999999999999997E-2</v>
          </cell>
        </row>
        <row r="90">
          <cell r="B90" t="str">
            <v xml:space="preserve">  IN-TRANSIT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AZ90" t="str">
            <v xml:space="preserve"> </v>
          </cell>
        </row>
        <row r="91">
          <cell r="B91" t="str">
            <v xml:space="preserve">  ON HAND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AW91" t="str">
            <v>ob 06</v>
          </cell>
          <cell r="AX91" t="str">
            <v>Variation</v>
          </cell>
          <cell r="BA91" t="str">
            <v>FSD open futures position</v>
          </cell>
          <cell r="BD91">
            <v>6736.2709999999997</v>
          </cell>
          <cell r="BQ91" t="str">
            <v>Book Rate</v>
          </cell>
          <cell r="BR91" t="str">
            <v>SRF 02 replan</v>
          </cell>
          <cell r="BS91" t="str">
            <v>Variation</v>
          </cell>
        </row>
        <row r="92">
          <cell r="B92" t="str">
            <v>TOTAL TITLED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W92">
            <v>0.45</v>
          </cell>
          <cell r="AX92">
            <v>-7.2987038988408914E-2</v>
          </cell>
          <cell r="AY92" t="str">
            <v xml:space="preserve">Adjusted </v>
          </cell>
          <cell r="BD92" t="str">
            <v>------------</v>
          </cell>
          <cell r="BP92" t="str">
            <v>London</v>
          </cell>
          <cell r="BQ92">
            <v>0.26252655172413797</v>
          </cell>
          <cell r="BR92">
            <v>0.24</v>
          </cell>
          <cell r="BS92">
            <v>-2.2526551724137978E-2</v>
          </cell>
          <cell r="BT92" t="str">
            <v xml:space="preserve">Adjusted </v>
          </cell>
        </row>
        <row r="93">
          <cell r="AY93" t="str">
            <v>Blended Rate</v>
          </cell>
          <cell r="BB93" t="str">
            <v>Total FSD-Chain Priced To P&amp;L</v>
          </cell>
          <cell r="BD93">
            <v>10214.471</v>
          </cell>
          <cell r="BT93" t="str">
            <v>Blended Rate</v>
          </cell>
        </row>
        <row r="94">
          <cell r="B94" t="str">
            <v>TOTAL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AW94">
            <v>0.80999999999999994</v>
          </cell>
          <cell r="AX94">
            <v>-7.2987038988408914E-2</v>
          </cell>
          <cell r="AY94">
            <v>0.88298703898840891</v>
          </cell>
          <cell r="BP94" t="str">
            <v>Blended Rate</v>
          </cell>
          <cell r="BR94">
            <v>0.4</v>
          </cell>
          <cell r="BS94">
            <v>-2.2526551724137978E-2</v>
          </cell>
          <cell r="BT94">
            <v>0.422526551724138</v>
          </cell>
        </row>
        <row r="95">
          <cell r="AX95" t="str">
            <v>Book Rate</v>
          </cell>
          <cell r="AY95">
            <v>0.52298703898840893</v>
          </cell>
          <cell r="BS95" t="str">
            <v>Book Rate</v>
          </cell>
          <cell r="BT95">
            <v>0.26252655172413797</v>
          </cell>
        </row>
        <row r="96">
          <cell r="A96" t="str">
            <v>C3</v>
          </cell>
          <cell r="F96" t="str">
            <v>BAGS</v>
          </cell>
          <cell r="H96" t="str">
            <v>PRICED</v>
          </cell>
          <cell r="K96" t="str">
            <v>BAGS</v>
          </cell>
          <cell r="M96" t="str">
            <v>UNPRICED</v>
          </cell>
          <cell r="P96" t="str">
            <v>BAGS</v>
          </cell>
          <cell r="R96" t="str">
            <v>GROSS</v>
          </cell>
          <cell r="AY96">
            <v>0.36</v>
          </cell>
          <cell r="BB96" t="str">
            <v>Total Sector Variance to Mkt</v>
          </cell>
          <cell r="BD96">
            <v>87600.046000000002</v>
          </cell>
        </row>
        <row r="97">
          <cell r="F97" t="str">
            <v>000'S</v>
          </cell>
          <cell r="G97" t="str">
            <v>LBS.</v>
          </cell>
          <cell r="H97" t="str">
            <v>COST</v>
          </cell>
          <cell r="I97" t="str">
            <v>TOTAL $</v>
          </cell>
          <cell r="K97" t="str">
            <v>000'S</v>
          </cell>
          <cell r="L97" t="str">
            <v>LBS.</v>
          </cell>
          <cell r="M97" t="str">
            <v>COST</v>
          </cell>
          <cell r="N97" t="str">
            <v>TOTAL $</v>
          </cell>
          <cell r="P97" t="str">
            <v>000'S</v>
          </cell>
          <cell r="Q97" t="str">
            <v>LBS.</v>
          </cell>
          <cell r="R97" t="str">
            <v>COST</v>
          </cell>
          <cell r="S97" t="str">
            <v>TOTAL $</v>
          </cell>
          <cell r="AX97" t="str">
            <v>Lbs.</v>
          </cell>
          <cell r="AY97">
            <v>10460.826999999999</v>
          </cell>
        </row>
        <row r="98">
          <cell r="AX98" t="str">
            <v>Variation $</v>
          </cell>
          <cell r="AY98">
            <v>3765.8977199999995</v>
          </cell>
        </row>
        <row r="99">
          <cell r="B99" t="str">
            <v>COMMITMENTS</v>
          </cell>
        </row>
        <row r="100">
          <cell r="B100" t="str">
            <v xml:space="preserve">  REGULAR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BD100" t="str">
            <v>PRICED</v>
          </cell>
        </row>
        <row r="101">
          <cell r="B101" t="str">
            <v xml:space="preserve">  FSD LONG TERM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BD101" t="str">
            <v>POSITION</v>
          </cell>
        </row>
        <row r="102">
          <cell r="B102" t="str">
            <v>TOTAL COMMITMENT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BC103" t="str">
            <v>SECTOR</v>
          </cell>
          <cell r="BD103">
            <v>0.3676005929930769</v>
          </cell>
        </row>
        <row r="104">
          <cell r="B104" t="str">
            <v>TITLED</v>
          </cell>
        </row>
        <row r="105">
          <cell r="B105" t="str">
            <v xml:space="preserve">  IN-TRANSIT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BC105" t="str">
            <v>MHCC &amp; DTS</v>
          </cell>
          <cell r="BD105">
            <v>0.3539728249251719</v>
          </cell>
        </row>
        <row r="106">
          <cell r="B106" t="str">
            <v xml:space="preserve">  ON HAND</v>
          </cell>
          <cell r="F106">
            <v>2.0190000000000001</v>
          </cell>
          <cell r="G106">
            <v>306888</v>
          </cell>
          <cell r="H106">
            <v>0.2579996611141524</v>
          </cell>
          <cell r="I106">
            <v>7917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2.0190000000000001</v>
          </cell>
          <cell r="Q106">
            <v>306888</v>
          </cell>
          <cell r="R106">
            <v>0.2579996611141524</v>
          </cell>
          <cell r="S106">
            <v>79177</v>
          </cell>
        </row>
        <row r="107">
          <cell r="B107" t="str">
            <v>TOTAL TITLED</v>
          </cell>
          <cell r="F107">
            <v>2.0190000000000001</v>
          </cell>
          <cell r="G107">
            <v>306888</v>
          </cell>
          <cell r="H107">
            <v>0.2579996611141524</v>
          </cell>
          <cell r="I107">
            <v>79177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2.0190000000000001</v>
          </cell>
          <cell r="Q107">
            <v>306888</v>
          </cell>
          <cell r="R107">
            <v>0.2579996611141524</v>
          </cell>
          <cell r="S107">
            <v>79177</v>
          </cell>
          <cell r="BC107" t="str">
            <v>FSD - CHAIN</v>
          </cell>
          <cell r="BD107">
            <v>0.4708455547636346</v>
          </cell>
        </row>
        <row r="109">
          <cell r="B109" t="str">
            <v>TOTAL</v>
          </cell>
          <cell r="F109">
            <v>2.0190000000000001</v>
          </cell>
          <cell r="G109">
            <v>306888</v>
          </cell>
          <cell r="H109">
            <v>0.2579996611141524</v>
          </cell>
          <cell r="I109">
            <v>79177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2.0190000000000001</v>
          </cell>
          <cell r="Q109">
            <v>306888</v>
          </cell>
          <cell r="R109">
            <v>0.2579996611141524</v>
          </cell>
          <cell r="S109">
            <v>79177</v>
          </cell>
        </row>
        <row r="110">
          <cell r="BA110" t="str">
            <v>Book Rate</v>
          </cell>
          <cell r="BB110" t="str">
            <v>SRF 02 replan</v>
          </cell>
          <cell r="BC110" t="str">
            <v>Variation</v>
          </cell>
        </row>
        <row r="111">
          <cell r="AZ111" t="str">
            <v>NY "C"</v>
          </cell>
          <cell r="BA111">
            <v>0.61229999999999996</v>
          </cell>
          <cell r="BB111">
            <v>0.54</v>
          </cell>
          <cell r="BC111">
            <v>-7.229999999999992E-2</v>
          </cell>
          <cell r="BD111" t="str">
            <v xml:space="preserve">Adjusted </v>
          </cell>
        </row>
        <row r="112">
          <cell r="AZ112" t="str">
            <v>Diff</v>
          </cell>
          <cell r="BB112">
            <v>-0.14000000000000001</v>
          </cell>
          <cell r="BD112" t="str">
            <v>Blended Rate</v>
          </cell>
        </row>
        <row r="113">
          <cell r="A113" t="str">
            <v>JW</v>
          </cell>
          <cell r="F113" t="str">
            <v>BAGS</v>
          </cell>
          <cell r="H113" t="str">
            <v>PRICED</v>
          </cell>
          <cell r="K113" t="str">
            <v>BAGS</v>
          </cell>
          <cell r="M113" t="str">
            <v>UNPRICED</v>
          </cell>
          <cell r="P113" t="str">
            <v>BAGS</v>
          </cell>
          <cell r="R113" t="str">
            <v>GROSS</v>
          </cell>
          <cell r="AZ113" t="str">
            <v>Blended Rate</v>
          </cell>
          <cell r="BB113">
            <v>0.4</v>
          </cell>
          <cell r="BC113">
            <v>-7.229999999999992E-2</v>
          </cell>
          <cell r="BD113">
            <v>0.47229999999999994</v>
          </cell>
        </row>
        <row r="114">
          <cell r="F114" t="str">
            <v>000'S</v>
          </cell>
          <cell r="G114" t="str">
            <v>LBS.</v>
          </cell>
          <cell r="H114" t="str">
            <v>COST</v>
          </cell>
          <cell r="I114" t="str">
            <v>TOTAL $</v>
          </cell>
          <cell r="K114" t="str">
            <v>000'S</v>
          </cell>
          <cell r="L114" t="str">
            <v>LBS.</v>
          </cell>
          <cell r="M114" t="str">
            <v>COST</v>
          </cell>
          <cell r="N114" t="str">
            <v>TOTAL $</v>
          </cell>
          <cell r="P114" t="str">
            <v>000'S</v>
          </cell>
          <cell r="Q114" t="str">
            <v>LBS.</v>
          </cell>
          <cell r="R114" t="str">
            <v>COST</v>
          </cell>
          <cell r="S114" t="str">
            <v>TOTAL $</v>
          </cell>
          <cell r="BC114" t="str">
            <v>Book Rate</v>
          </cell>
          <cell r="BD114">
            <v>0.61229999999999996</v>
          </cell>
        </row>
        <row r="115">
          <cell r="BD115">
            <v>-0.14000000000000001</v>
          </cell>
        </row>
        <row r="116">
          <cell r="B116" t="str">
            <v>COMMITMENTS</v>
          </cell>
          <cell r="BC116" t="str">
            <v>Lbs.</v>
          </cell>
          <cell r="BD116">
            <v>5887.5</v>
          </cell>
        </row>
        <row r="117">
          <cell r="B117" t="str">
            <v xml:space="preserve">  REGULAR</v>
          </cell>
          <cell r="F117">
            <v>6.85</v>
          </cell>
          <cell r="G117">
            <v>904200</v>
          </cell>
          <cell r="H117">
            <v>0.34291970802919708</v>
          </cell>
          <cell r="I117">
            <v>310068</v>
          </cell>
          <cell r="K117">
            <v>32.25</v>
          </cell>
          <cell r="L117">
            <v>4257000</v>
          </cell>
          <cell r="M117">
            <v>2.9478604651162789E-2</v>
          </cell>
          <cell r="N117">
            <v>125490.42</v>
          </cell>
          <cell r="P117">
            <v>39.1</v>
          </cell>
          <cell r="Q117">
            <v>5161200</v>
          </cell>
          <cell r="R117">
            <v>8.4390920716112525E-2</v>
          </cell>
          <cell r="S117">
            <v>435558.42</v>
          </cell>
          <cell r="BC117" t="str">
            <v>Variation $</v>
          </cell>
          <cell r="BD117">
            <v>-824.25000000000011</v>
          </cell>
        </row>
        <row r="118">
          <cell r="B118" t="str">
            <v xml:space="preserve">  FSD LONG TERM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TOTAL COMMITMENTS</v>
          </cell>
          <cell r="F119">
            <v>6.85</v>
          </cell>
          <cell r="G119">
            <v>904200</v>
          </cell>
          <cell r="H119">
            <v>0.34291970802919708</v>
          </cell>
          <cell r="I119">
            <v>310068</v>
          </cell>
          <cell r="K119">
            <v>32.25</v>
          </cell>
          <cell r="L119">
            <v>4257000</v>
          </cell>
          <cell r="M119">
            <v>2.9478604651162789E-2</v>
          </cell>
          <cell r="N119">
            <v>125490.42</v>
          </cell>
          <cell r="P119">
            <v>39.1</v>
          </cell>
          <cell r="Q119">
            <v>5161200</v>
          </cell>
          <cell r="R119">
            <v>8.4390920716112525E-2</v>
          </cell>
          <cell r="S119">
            <v>435558.42</v>
          </cell>
          <cell r="BA119" t="str">
            <v>Book Rate</v>
          </cell>
          <cell r="BB119" t="str">
            <v>SRF 02 replan</v>
          </cell>
          <cell r="BC119" t="str">
            <v>Variation</v>
          </cell>
        </row>
        <row r="120">
          <cell r="AZ120" t="str">
            <v>London</v>
          </cell>
          <cell r="BA120">
            <v>0.2636</v>
          </cell>
          <cell r="BB120">
            <v>0.24</v>
          </cell>
          <cell r="BC120">
            <v>-2.360000000000001E-2</v>
          </cell>
          <cell r="BD120" t="str">
            <v xml:space="preserve">Adjusted </v>
          </cell>
        </row>
        <row r="121">
          <cell r="B121" t="str">
            <v>TITLED</v>
          </cell>
          <cell r="BD121" t="str">
            <v>Blended Rate</v>
          </cell>
        </row>
        <row r="122">
          <cell r="B122" t="str">
            <v xml:space="preserve">  IN-TRANSIT</v>
          </cell>
          <cell r="F122">
            <v>16.8</v>
          </cell>
          <cell r="G122">
            <v>2217600</v>
          </cell>
          <cell r="H122">
            <v>0.30153544372294372</v>
          </cell>
          <cell r="I122">
            <v>6686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16.8</v>
          </cell>
          <cell r="Q122">
            <v>2217600</v>
          </cell>
          <cell r="R122">
            <v>0.30153544372294372</v>
          </cell>
          <cell r="S122">
            <v>668685</v>
          </cell>
          <cell r="AZ122" t="str">
            <v>Blended Rate</v>
          </cell>
          <cell r="BB122">
            <v>0.4</v>
          </cell>
          <cell r="BC122">
            <v>-2.360000000000001E-2</v>
          </cell>
          <cell r="BD122">
            <v>0.42360000000000003</v>
          </cell>
        </row>
        <row r="123">
          <cell r="B123" t="str">
            <v xml:space="preserve">  ON HAND</v>
          </cell>
          <cell r="F123">
            <v>4.7830000000000004</v>
          </cell>
          <cell r="G123">
            <v>631356</v>
          </cell>
          <cell r="H123">
            <v>0.29159301566786411</v>
          </cell>
          <cell r="I123">
            <v>184099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4.7830000000000004</v>
          </cell>
          <cell r="Q123">
            <v>631356</v>
          </cell>
          <cell r="R123">
            <v>0.29159301566786411</v>
          </cell>
          <cell r="S123">
            <v>184099</v>
          </cell>
          <cell r="BC123" t="str">
            <v>Book Rate</v>
          </cell>
          <cell r="BD123">
            <v>0.2636</v>
          </cell>
        </row>
        <row r="124">
          <cell r="B124" t="str">
            <v>TOTAL TITLED</v>
          </cell>
          <cell r="F124">
            <v>21.583000000000002</v>
          </cell>
          <cell r="G124">
            <v>2848956</v>
          </cell>
          <cell r="H124">
            <v>0.29933210621715461</v>
          </cell>
          <cell r="I124">
            <v>852784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21.583000000000002</v>
          </cell>
          <cell r="Q124">
            <v>2848956</v>
          </cell>
          <cell r="R124">
            <v>0.29933210621715461</v>
          </cell>
          <cell r="S124">
            <v>852784</v>
          </cell>
          <cell r="BD124">
            <v>0.16000000000000003</v>
          </cell>
        </row>
        <row r="125">
          <cell r="BC125" t="str">
            <v>Lbs.</v>
          </cell>
          <cell r="BD125">
            <v>848.77099999999996</v>
          </cell>
        </row>
        <row r="126">
          <cell r="B126" t="str">
            <v>TOTAL</v>
          </cell>
          <cell r="F126">
            <v>28.433</v>
          </cell>
          <cell r="G126">
            <v>3753156</v>
          </cell>
          <cell r="H126">
            <v>0.30983311112034778</v>
          </cell>
          <cell r="I126">
            <v>1162852</v>
          </cell>
          <cell r="K126">
            <v>32.25</v>
          </cell>
          <cell r="L126">
            <v>4257000</v>
          </cell>
          <cell r="M126">
            <v>2.9478604651162789E-2</v>
          </cell>
          <cell r="N126">
            <v>125490.42</v>
          </cell>
          <cell r="P126">
            <v>60.683000000000007</v>
          </cell>
          <cell r="Q126">
            <v>8010156</v>
          </cell>
          <cell r="R126">
            <v>0.16083861787460818</v>
          </cell>
          <cell r="S126">
            <v>1288342.42</v>
          </cell>
          <cell r="BC126" t="str">
            <v>Variation $</v>
          </cell>
          <cell r="BD126">
            <v>135.80336000000003</v>
          </cell>
        </row>
        <row r="129">
          <cell r="A129" t="str">
            <v>SECONDARY BRAZIL-EJ</v>
          </cell>
          <cell r="F129" t="str">
            <v>BAGS</v>
          </cell>
          <cell r="H129" t="str">
            <v>PRICED</v>
          </cell>
          <cell r="K129" t="str">
            <v>BAGS</v>
          </cell>
          <cell r="M129" t="str">
            <v>UNPRICED</v>
          </cell>
          <cell r="P129" t="str">
            <v>BAGS</v>
          </cell>
          <cell r="R129" t="str">
            <v>GROSS</v>
          </cell>
        </row>
        <row r="130">
          <cell r="F130" t="str">
            <v>000'S</v>
          </cell>
          <cell r="G130" t="str">
            <v>LBS.</v>
          </cell>
          <cell r="H130" t="str">
            <v>COST</v>
          </cell>
          <cell r="I130" t="str">
            <v>TOTAL $</v>
          </cell>
          <cell r="K130" t="str">
            <v>000'S</v>
          </cell>
          <cell r="L130" t="str">
            <v>LBS.</v>
          </cell>
          <cell r="M130" t="str">
            <v>COST</v>
          </cell>
          <cell r="N130" t="str">
            <v>TOTAL $</v>
          </cell>
          <cell r="P130" t="str">
            <v>000'S</v>
          </cell>
          <cell r="Q130" t="str">
            <v>LBS.</v>
          </cell>
          <cell r="R130" t="str">
            <v>COST</v>
          </cell>
          <cell r="S130" t="str">
            <v>TOTAL $</v>
          </cell>
        </row>
        <row r="132">
          <cell r="B132" t="str">
            <v>COMMITMENTS</v>
          </cell>
        </row>
        <row r="133">
          <cell r="B133" t="str">
            <v xml:space="preserve">  REGULAR</v>
          </cell>
          <cell r="F133">
            <v>2.88</v>
          </cell>
          <cell r="G133">
            <v>380160</v>
          </cell>
          <cell r="H133">
            <v>0.43255555555555558</v>
          </cell>
          <cell r="I133">
            <v>164440.32000000001</v>
          </cell>
          <cell r="K133">
            <v>11.2</v>
          </cell>
          <cell r="L133">
            <v>1478400</v>
          </cell>
          <cell r="M133">
            <v>-0.31829999999999997</v>
          </cell>
          <cell r="N133">
            <v>-470574.72</v>
          </cell>
          <cell r="P133">
            <v>14.079999999999998</v>
          </cell>
          <cell r="Q133">
            <v>1858560</v>
          </cell>
          <cell r="R133">
            <v>-0.16471590909090908</v>
          </cell>
          <cell r="S133">
            <v>-306134.39999999997</v>
          </cell>
        </row>
        <row r="134">
          <cell r="B134" t="str">
            <v xml:space="preserve">  FSD LONG TERM</v>
          </cell>
          <cell r="F134">
            <v>7.9</v>
          </cell>
          <cell r="G134">
            <v>1042800</v>
          </cell>
          <cell r="H134">
            <v>0.39447468354430382</v>
          </cell>
          <cell r="I134">
            <v>411358.2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7.9</v>
          </cell>
          <cell r="Q134">
            <v>1042800</v>
          </cell>
          <cell r="R134">
            <v>0.39447468354430382</v>
          </cell>
          <cell r="S134">
            <v>411358.2</v>
          </cell>
        </row>
        <row r="135">
          <cell r="B135" t="str">
            <v>TOTAL COMMITMENTS</v>
          </cell>
          <cell r="F135">
            <v>10.780000000000001</v>
          </cell>
          <cell r="G135">
            <v>1422960</v>
          </cell>
          <cell r="H135">
            <v>0.40464842300556586</v>
          </cell>
          <cell r="I135">
            <v>575798.52</v>
          </cell>
          <cell r="K135">
            <v>11.2</v>
          </cell>
          <cell r="L135">
            <v>1478400</v>
          </cell>
          <cell r="M135">
            <v>-0.31829999999999997</v>
          </cell>
          <cell r="N135">
            <v>-470574.72</v>
          </cell>
          <cell r="P135">
            <v>21.979999999999997</v>
          </cell>
          <cell r="Q135">
            <v>2901360</v>
          </cell>
          <cell r="R135">
            <v>3.6267060964513209E-2</v>
          </cell>
          <cell r="S135">
            <v>105223.80000000005</v>
          </cell>
        </row>
        <row r="137">
          <cell r="B137" t="str">
            <v>TITLED</v>
          </cell>
        </row>
        <row r="138">
          <cell r="B138" t="str">
            <v xml:space="preserve">  IN-TRANSIT</v>
          </cell>
          <cell r="F138">
            <v>10.14</v>
          </cell>
          <cell r="G138">
            <v>1338480</v>
          </cell>
          <cell r="H138">
            <v>0.42563206024744488</v>
          </cell>
          <cell r="I138">
            <v>5697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10.14</v>
          </cell>
          <cell r="Q138">
            <v>1338480</v>
          </cell>
          <cell r="R138">
            <v>0.42563206024744488</v>
          </cell>
          <cell r="S138">
            <v>569700</v>
          </cell>
        </row>
        <row r="139">
          <cell r="B139" t="str">
            <v xml:space="preserve">  ON HAND</v>
          </cell>
          <cell r="F139">
            <v>1.9219999999999999</v>
          </cell>
          <cell r="G139">
            <v>253704</v>
          </cell>
          <cell r="H139">
            <v>0.33170151042159368</v>
          </cell>
          <cell r="I139">
            <v>8415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1.9219999999999999</v>
          </cell>
          <cell r="Q139">
            <v>253704</v>
          </cell>
          <cell r="R139">
            <v>0.33170151042159368</v>
          </cell>
          <cell r="S139">
            <v>84154</v>
          </cell>
        </row>
        <row r="140">
          <cell r="B140" t="str">
            <v>TOTAL TITLED</v>
          </cell>
          <cell r="F140">
            <v>12.062000000000001</v>
          </cell>
          <cell r="G140">
            <v>1592184</v>
          </cell>
          <cell r="H140">
            <v>0.41066484778141221</v>
          </cell>
          <cell r="I140">
            <v>65385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12.062000000000001</v>
          </cell>
          <cell r="Q140">
            <v>1592184</v>
          </cell>
          <cell r="R140">
            <v>0.41066484778141221</v>
          </cell>
          <cell r="S140">
            <v>653854</v>
          </cell>
        </row>
        <row r="142">
          <cell r="B142" t="str">
            <v>TOTAL</v>
          </cell>
          <cell r="F142">
            <v>22.842000000000002</v>
          </cell>
          <cell r="G142">
            <v>3015144</v>
          </cell>
          <cell r="H142">
            <v>0.40782547035896133</v>
          </cell>
          <cell r="I142">
            <v>1229652.52</v>
          </cell>
          <cell r="K142">
            <v>11.2</v>
          </cell>
          <cell r="L142">
            <v>1478400</v>
          </cell>
          <cell r="M142">
            <v>-0.31829999999999997</v>
          </cell>
          <cell r="N142">
            <v>-470574.72</v>
          </cell>
          <cell r="P142">
            <v>34.041999999999994</v>
          </cell>
          <cell r="Q142">
            <v>4493544</v>
          </cell>
          <cell r="R142">
            <v>0.16892630849948281</v>
          </cell>
          <cell r="S142">
            <v>759077.8</v>
          </cell>
        </row>
        <row r="145">
          <cell r="A145" t="str">
            <v>FADED COLOMBIANS-FA</v>
          </cell>
          <cell r="F145" t="str">
            <v>BAGS</v>
          </cell>
          <cell r="H145" t="str">
            <v>PRICED</v>
          </cell>
          <cell r="K145" t="str">
            <v>BAGS</v>
          </cell>
          <cell r="M145" t="str">
            <v>UNPRICED</v>
          </cell>
          <cell r="P145" t="str">
            <v>BAGS</v>
          </cell>
          <cell r="R145" t="str">
            <v>GROSS</v>
          </cell>
        </row>
        <row r="146">
          <cell r="A146" t="str">
            <v xml:space="preserve"> </v>
          </cell>
          <cell r="F146" t="str">
            <v>000'S</v>
          </cell>
          <cell r="G146" t="str">
            <v>LBS.</v>
          </cell>
          <cell r="H146" t="str">
            <v>COST</v>
          </cell>
          <cell r="I146" t="str">
            <v>TOTAL $</v>
          </cell>
          <cell r="K146" t="str">
            <v>000'S</v>
          </cell>
          <cell r="L146" t="str">
            <v>LBS.</v>
          </cell>
          <cell r="M146" t="str">
            <v>COST</v>
          </cell>
          <cell r="N146" t="str">
            <v>TOTAL $</v>
          </cell>
          <cell r="P146" t="str">
            <v>000'S</v>
          </cell>
          <cell r="Q146" t="str">
            <v>LBS.</v>
          </cell>
          <cell r="R146" t="str">
            <v>COST</v>
          </cell>
          <cell r="S146" t="str">
            <v>TOTAL $</v>
          </cell>
        </row>
        <row r="148">
          <cell r="B148" t="str">
            <v>COMMITMENTS</v>
          </cell>
        </row>
        <row r="149">
          <cell r="B149" t="str">
            <v xml:space="preserve">  REGULA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</row>
        <row r="150">
          <cell r="B150" t="str">
            <v xml:space="preserve">  FSD LONG TERM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B151" t="str">
            <v>TOTAL COMMITMENTS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3">
          <cell r="B153" t="str">
            <v>TITLED</v>
          </cell>
        </row>
        <row r="154">
          <cell r="B154" t="str">
            <v xml:space="preserve">  IN-TRANSIT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B155" t="str">
            <v xml:space="preserve">  ON HAND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  <row r="156">
          <cell r="B156" t="str">
            <v>TOTAL TITLE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</row>
        <row r="158">
          <cell r="B158" t="str">
            <v>TO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</row>
        <row r="161">
          <cell r="A161" t="str">
            <v>KONA DECAF DL</v>
          </cell>
          <cell r="F161" t="str">
            <v>BAGS</v>
          </cell>
          <cell r="H161" t="str">
            <v>PRICED</v>
          </cell>
          <cell r="K161" t="str">
            <v>BAGS</v>
          </cell>
          <cell r="M161" t="str">
            <v>UNPRICED</v>
          </cell>
          <cell r="P161" t="str">
            <v>BAGS</v>
          </cell>
          <cell r="R161" t="str">
            <v>GROSS</v>
          </cell>
        </row>
        <row r="162">
          <cell r="A162" t="str">
            <v xml:space="preserve"> </v>
          </cell>
          <cell r="F162" t="str">
            <v>000'S</v>
          </cell>
          <cell r="G162" t="str">
            <v>LBS.</v>
          </cell>
          <cell r="H162" t="str">
            <v>COST</v>
          </cell>
          <cell r="I162" t="str">
            <v>TOTAL $</v>
          </cell>
          <cell r="K162" t="str">
            <v>000'S</v>
          </cell>
          <cell r="L162" t="str">
            <v>LBS.</v>
          </cell>
          <cell r="M162" t="str">
            <v>COST</v>
          </cell>
          <cell r="N162" t="str">
            <v>TOTAL $</v>
          </cell>
          <cell r="P162" t="str">
            <v>000'S</v>
          </cell>
          <cell r="Q162" t="str">
            <v>LBS.</v>
          </cell>
          <cell r="R162" t="str">
            <v>COST</v>
          </cell>
          <cell r="S162" t="str">
            <v>TOTAL $</v>
          </cell>
        </row>
        <row r="164">
          <cell r="B164" t="str">
            <v>COMMITMENTS</v>
          </cell>
        </row>
        <row r="165">
          <cell r="B165" t="str">
            <v xml:space="preserve">  REGULAR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B166" t="str">
            <v xml:space="preserve">  FSD LONG TERM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B167" t="str">
            <v>TOTAL COMMITMEN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</row>
        <row r="169">
          <cell r="B169" t="str">
            <v>TITLED</v>
          </cell>
        </row>
        <row r="170">
          <cell r="B170" t="str">
            <v xml:space="preserve">  IN-TRANSIT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B171" t="str">
            <v xml:space="preserve">  ON HAND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B172" t="str">
            <v>TOTAL TITLED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4">
          <cell r="B174" t="str">
            <v>TOT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8">
          <cell r="A178" t="str">
            <v>BRAZIL-JJ</v>
          </cell>
          <cell r="F178" t="str">
            <v>BAGS</v>
          </cell>
          <cell r="H178" t="str">
            <v>PRICED</v>
          </cell>
          <cell r="K178" t="str">
            <v>BAGS</v>
          </cell>
          <cell r="M178" t="str">
            <v>UNPRICED</v>
          </cell>
          <cell r="P178" t="str">
            <v>BAGS</v>
          </cell>
          <cell r="R178" t="str">
            <v>GROSS</v>
          </cell>
        </row>
        <row r="179">
          <cell r="F179" t="str">
            <v>000'S</v>
          </cell>
          <cell r="G179" t="str">
            <v>LBS.</v>
          </cell>
          <cell r="H179" t="str">
            <v>COST</v>
          </cell>
          <cell r="I179" t="str">
            <v>TOTAL $</v>
          </cell>
          <cell r="K179" t="str">
            <v>000'S</v>
          </cell>
          <cell r="L179" t="str">
            <v>LBS.</v>
          </cell>
          <cell r="M179" t="str">
            <v>COST</v>
          </cell>
          <cell r="N179" t="str">
            <v>TOTAL $</v>
          </cell>
          <cell r="P179" t="str">
            <v>000'S</v>
          </cell>
          <cell r="Q179" t="str">
            <v>LBS.</v>
          </cell>
          <cell r="R179" t="str">
            <v>COST</v>
          </cell>
          <cell r="S179" t="str">
            <v>TOTAL $</v>
          </cell>
        </row>
        <row r="180">
          <cell r="B180" t="str">
            <v>COMMITMENTS</v>
          </cell>
        </row>
        <row r="181">
          <cell r="B181" t="str">
            <v xml:space="preserve">  REGULAR</v>
          </cell>
          <cell r="F181">
            <v>52.5</v>
          </cell>
          <cell r="G181">
            <v>6930000</v>
          </cell>
          <cell r="H181">
            <v>0.41460400288600291</v>
          </cell>
          <cell r="I181">
            <v>2873205.74</v>
          </cell>
          <cell r="K181">
            <v>289.8</v>
          </cell>
          <cell r="L181">
            <v>38253600</v>
          </cell>
          <cell r="M181">
            <v>-0.23667971014492756</v>
          </cell>
          <cell r="N181">
            <v>-9053850.9600000009</v>
          </cell>
          <cell r="P181">
            <v>342.3</v>
          </cell>
          <cell r="Q181">
            <v>45183600</v>
          </cell>
          <cell r="R181">
            <v>-0.13678957010950876</v>
          </cell>
          <cell r="S181">
            <v>-6180645.2200000007</v>
          </cell>
        </row>
        <row r="182">
          <cell r="B182" t="str">
            <v xml:space="preserve">  FSD SPEC PURCH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B183" t="str">
            <v xml:space="preserve">  FSD LONG TERM</v>
          </cell>
          <cell r="F183">
            <v>6.3</v>
          </cell>
          <cell r="G183">
            <v>831600</v>
          </cell>
          <cell r="H183">
            <v>0.44779997594997595</v>
          </cell>
          <cell r="I183">
            <v>372390.46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P183">
            <v>6.3</v>
          </cell>
          <cell r="Q183">
            <v>831600</v>
          </cell>
          <cell r="R183">
            <v>0.44779997594997595</v>
          </cell>
          <cell r="S183">
            <v>372390.46</v>
          </cell>
        </row>
        <row r="184">
          <cell r="B184" t="str">
            <v>TOTAL COMMITMENTS</v>
          </cell>
          <cell r="F184">
            <v>58.8</v>
          </cell>
          <cell r="G184">
            <v>7761600</v>
          </cell>
          <cell r="H184">
            <v>0.41816071428571433</v>
          </cell>
          <cell r="I184">
            <v>3245596.2</v>
          </cell>
          <cell r="K184">
            <v>289.8</v>
          </cell>
          <cell r="L184">
            <v>38253600</v>
          </cell>
          <cell r="M184">
            <v>-0.23667971014492756</v>
          </cell>
          <cell r="N184">
            <v>-9053850.9600000009</v>
          </cell>
          <cell r="P184">
            <v>348.6</v>
          </cell>
          <cell r="Q184">
            <v>46015200</v>
          </cell>
          <cell r="R184">
            <v>-0.12622469879518075</v>
          </cell>
          <cell r="S184">
            <v>-5808254.7600000007</v>
          </cell>
        </row>
        <row r="185">
          <cell r="B185" t="str">
            <v>TITLED</v>
          </cell>
        </row>
        <row r="186">
          <cell r="B186" t="str">
            <v xml:space="preserve">  IN-TRANSIT </v>
          </cell>
          <cell r="F186">
            <v>24.15</v>
          </cell>
          <cell r="G186">
            <v>3187800</v>
          </cell>
          <cell r="H186">
            <v>0.44363197189284148</v>
          </cell>
          <cell r="I186">
            <v>141421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24.15</v>
          </cell>
          <cell r="Q186">
            <v>3187800</v>
          </cell>
          <cell r="R186">
            <v>0.44363197189284148</v>
          </cell>
          <cell r="S186">
            <v>1414210</v>
          </cell>
        </row>
        <row r="187">
          <cell r="B187" t="str">
            <v xml:space="preserve">  ON HAND</v>
          </cell>
          <cell r="F187">
            <v>0.28999999999999998</v>
          </cell>
          <cell r="G187">
            <v>38280</v>
          </cell>
          <cell r="H187">
            <v>0.33642676767676766</v>
          </cell>
          <cell r="I187">
            <v>12878.416666666666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.28999999999999998</v>
          </cell>
          <cell r="Q187">
            <v>38280</v>
          </cell>
          <cell r="R187">
            <v>0.33642676767676766</v>
          </cell>
          <cell r="S187">
            <v>12878.416666666666</v>
          </cell>
        </row>
        <row r="188">
          <cell r="B188" t="str">
            <v>TOTAL TITLED</v>
          </cell>
          <cell r="F188">
            <v>24.439999999999998</v>
          </cell>
          <cell r="G188">
            <v>3226080</v>
          </cell>
          <cell r="H188">
            <v>0.44235989704739709</v>
          </cell>
          <cell r="I188">
            <v>1427088.416666666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24.439999999999998</v>
          </cell>
          <cell r="Q188">
            <v>3226080</v>
          </cell>
          <cell r="R188">
            <v>0.44235989704739709</v>
          </cell>
          <cell r="S188">
            <v>1427088.4166666667</v>
          </cell>
        </row>
        <row r="191">
          <cell r="B191" t="str">
            <v>TOTAL</v>
          </cell>
          <cell r="F191">
            <v>83.24</v>
          </cell>
          <cell r="G191">
            <v>10987680</v>
          </cell>
          <cell r="H191">
            <v>0.4252658083113694</v>
          </cell>
          <cell r="I191">
            <v>4672684.6166666672</v>
          </cell>
          <cell r="K191">
            <v>289.8</v>
          </cell>
          <cell r="L191">
            <v>38253600</v>
          </cell>
          <cell r="M191">
            <v>-0.23667971014492756</v>
          </cell>
          <cell r="N191">
            <v>-9053850.9600000009</v>
          </cell>
          <cell r="P191">
            <v>373.04</v>
          </cell>
          <cell r="Q191">
            <v>49241280</v>
          </cell>
          <cell r="R191">
            <v>-8.8973445518340175E-2</v>
          </cell>
          <cell r="S191">
            <v>-4381166.3433333337</v>
          </cell>
        </row>
        <row r="194">
          <cell r="A194" t="str">
            <v>EXPANDED SECONDARY BRAZIL - J2</v>
          </cell>
          <cell r="F194" t="str">
            <v>BAGS</v>
          </cell>
          <cell r="H194" t="str">
            <v>PRICED</v>
          </cell>
          <cell r="K194" t="str">
            <v>BAGS</v>
          </cell>
          <cell r="M194" t="str">
            <v>UNPRICED</v>
          </cell>
          <cell r="P194" t="str">
            <v>BAGS</v>
          </cell>
          <cell r="R194" t="str">
            <v>GROSS</v>
          </cell>
        </row>
        <row r="195">
          <cell r="F195" t="str">
            <v>000'S</v>
          </cell>
          <cell r="G195" t="str">
            <v>LBS.</v>
          </cell>
          <cell r="H195" t="str">
            <v>COST</v>
          </cell>
          <cell r="I195" t="str">
            <v>TOTAL $</v>
          </cell>
          <cell r="K195" t="str">
            <v>000'S</v>
          </cell>
          <cell r="L195" t="str">
            <v>LBS.</v>
          </cell>
          <cell r="M195" t="str">
            <v>COST</v>
          </cell>
          <cell r="N195" t="str">
            <v>TOTAL $</v>
          </cell>
          <cell r="P195" t="str">
            <v>000'S</v>
          </cell>
          <cell r="Q195" t="str">
            <v>LBS.</v>
          </cell>
          <cell r="R195" t="str">
            <v>COST</v>
          </cell>
          <cell r="S195" t="str">
            <v>TOTAL $</v>
          </cell>
        </row>
        <row r="196">
          <cell r="B196" t="str">
            <v>COMMITMENTS</v>
          </cell>
        </row>
        <row r="197">
          <cell r="B197" t="str">
            <v xml:space="preserve">  REGULA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 t="str">
            <v xml:space="preserve">  FSD SPEC PURCH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199">
          <cell r="B199" t="str">
            <v xml:space="preserve">  FSD LONG TERM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</row>
        <row r="200">
          <cell r="B200" t="str">
            <v>TOTAL COMMITMENT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</row>
        <row r="202">
          <cell r="B202" t="str">
            <v>TITLED</v>
          </cell>
        </row>
        <row r="203">
          <cell r="B203" t="str">
            <v xml:space="preserve">  IN-TRANSIT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</row>
        <row r="204">
          <cell r="B204" t="str">
            <v xml:space="preserve">  ON HA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B205" t="str">
            <v>TOTAL TITLED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7">
          <cell r="B207" t="str">
            <v>TOT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</row>
        <row r="210">
          <cell r="A210" t="str">
            <v>TERTIARY BRAZIL - J3</v>
          </cell>
          <cell r="F210" t="str">
            <v>BAGS</v>
          </cell>
          <cell r="H210" t="str">
            <v>PRICED</v>
          </cell>
          <cell r="K210" t="str">
            <v>BAGS</v>
          </cell>
          <cell r="M210" t="str">
            <v>UNPRICED</v>
          </cell>
          <cell r="P210" t="str">
            <v>BAGS</v>
          </cell>
          <cell r="R210" t="str">
            <v>GROSS</v>
          </cell>
        </row>
        <row r="211">
          <cell r="F211" t="str">
            <v>000'S</v>
          </cell>
          <cell r="G211" t="str">
            <v>LBS.</v>
          </cell>
          <cell r="H211" t="str">
            <v>COST</v>
          </cell>
          <cell r="I211" t="str">
            <v>TOTAL $</v>
          </cell>
          <cell r="K211" t="str">
            <v>000'S</v>
          </cell>
          <cell r="L211" t="str">
            <v>LBS.</v>
          </cell>
          <cell r="M211" t="str">
            <v>COST</v>
          </cell>
          <cell r="N211" t="str">
            <v>TOTAL $</v>
          </cell>
          <cell r="P211" t="str">
            <v>000'S</v>
          </cell>
          <cell r="Q211" t="str">
            <v>LBS.</v>
          </cell>
          <cell r="R211" t="str">
            <v>COST</v>
          </cell>
          <cell r="S211" t="str">
            <v>TOTAL $</v>
          </cell>
        </row>
        <row r="212">
          <cell r="B212" t="str">
            <v>COMMITMENTS</v>
          </cell>
        </row>
        <row r="213">
          <cell r="B213" t="str">
            <v xml:space="preserve">  REGULAR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</row>
        <row r="214">
          <cell r="B214" t="str">
            <v xml:space="preserve">  FSD SPEC PURCH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</row>
        <row r="215">
          <cell r="B215" t="str">
            <v xml:space="preserve">  FSD LONG TERM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B216" t="str">
            <v>TOTAL COMMITMENT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8">
          <cell r="B218" t="str">
            <v>TITLED</v>
          </cell>
        </row>
        <row r="219">
          <cell r="B219" t="str">
            <v xml:space="preserve">  IN-TRANSIT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B220" t="str">
            <v xml:space="preserve">  ON HAND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</row>
        <row r="221">
          <cell r="B221" t="str">
            <v>TOTAL TITLED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3">
          <cell r="B223" t="str">
            <v>TOTA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</row>
        <row r="227">
          <cell r="A227" t="str">
            <v>KONA-LL</v>
          </cell>
          <cell r="F227" t="str">
            <v>BAGS</v>
          </cell>
          <cell r="H227" t="str">
            <v>PRICED</v>
          </cell>
          <cell r="K227" t="str">
            <v>BAGS</v>
          </cell>
          <cell r="M227" t="str">
            <v>UNPRICED</v>
          </cell>
          <cell r="P227" t="str">
            <v>BAGS</v>
          </cell>
          <cell r="R227" t="str">
            <v>GROSS</v>
          </cell>
        </row>
        <row r="228">
          <cell r="F228" t="str">
            <v>000'S</v>
          </cell>
          <cell r="G228" t="str">
            <v>LBS.</v>
          </cell>
          <cell r="H228" t="str">
            <v>COST</v>
          </cell>
          <cell r="I228" t="str">
            <v>TOTAL $</v>
          </cell>
          <cell r="K228" t="str">
            <v>000'S</v>
          </cell>
          <cell r="L228" t="str">
            <v>LBS.</v>
          </cell>
          <cell r="M228" t="str">
            <v>COST</v>
          </cell>
          <cell r="N228" t="str">
            <v>TOTAL $</v>
          </cell>
          <cell r="P228" t="str">
            <v>000'S</v>
          </cell>
          <cell r="Q228" t="str">
            <v>LBS.</v>
          </cell>
          <cell r="R228" t="str">
            <v>COST</v>
          </cell>
          <cell r="S228" t="str">
            <v>TOTAL $</v>
          </cell>
        </row>
        <row r="229">
          <cell r="B229" t="str">
            <v>COMMITMENTS</v>
          </cell>
        </row>
        <row r="230">
          <cell r="B230" t="str">
            <v xml:space="preserve">  REGULAR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</row>
        <row r="231">
          <cell r="B231" t="str">
            <v xml:space="preserve">  FSD SPEC PURCH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</row>
        <row r="232">
          <cell r="B232" t="str">
            <v xml:space="preserve">  FSD LONG TERM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B233" t="str">
            <v>TOTAL COMMITMENTS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</row>
        <row r="235">
          <cell r="B235" t="str">
            <v>TITLED</v>
          </cell>
        </row>
        <row r="236">
          <cell r="B236" t="str">
            <v xml:space="preserve">  IN-TRANSIT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B237" t="str">
            <v xml:space="preserve">  ON HAND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B238" t="str">
            <v>TOTAL TITLE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40">
          <cell r="B240" t="str">
            <v>TOTAL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</row>
        <row r="243">
          <cell r="A243" t="str">
            <v>SECONDARY ROBUSTAS-MA</v>
          </cell>
          <cell r="F243" t="str">
            <v>BAGS</v>
          </cell>
          <cell r="H243" t="str">
            <v>PRICED</v>
          </cell>
          <cell r="K243" t="str">
            <v>BAGS</v>
          </cell>
          <cell r="M243" t="str">
            <v>UNPRICED</v>
          </cell>
          <cell r="P243" t="str">
            <v>BAGS</v>
          </cell>
          <cell r="R243" t="str">
            <v>GROSS</v>
          </cell>
        </row>
        <row r="244">
          <cell r="F244" t="str">
            <v>000'S</v>
          </cell>
          <cell r="G244" t="str">
            <v>LBS.</v>
          </cell>
          <cell r="H244" t="str">
            <v>COST</v>
          </cell>
          <cell r="I244" t="str">
            <v>TOTAL $</v>
          </cell>
          <cell r="K244" t="str">
            <v>000'S</v>
          </cell>
          <cell r="L244" t="str">
            <v>LBS.</v>
          </cell>
          <cell r="M244" t="str">
            <v>COST</v>
          </cell>
          <cell r="N244" t="str">
            <v>TOTAL $</v>
          </cell>
          <cell r="P244" t="str">
            <v>000'S</v>
          </cell>
          <cell r="Q244" t="str">
            <v>LBS.</v>
          </cell>
          <cell r="R244" t="str">
            <v>COST</v>
          </cell>
          <cell r="S244" t="str">
            <v>TOTAL $</v>
          </cell>
        </row>
        <row r="245">
          <cell r="B245" t="str">
            <v>COMMITMENTS</v>
          </cell>
        </row>
        <row r="246">
          <cell r="B246" t="str">
            <v xml:space="preserve">  REGULAR</v>
          </cell>
          <cell r="F246">
            <v>48.42</v>
          </cell>
          <cell r="G246">
            <v>6391440</v>
          </cell>
          <cell r="H246">
            <v>0.29986091084325284</v>
          </cell>
          <cell r="I246">
            <v>1916543.02</v>
          </cell>
          <cell r="K246">
            <v>254.06</v>
          </cell>
          <cell r="L246">
            <v>33535920</v>
          </cell>
          <cell r="M246">
            <v>-5.5118475950562858E-3</v>
          </cell>
          <cell r="N246">
            <v>-184844.88</v>
          </cell>
          <cell r="P246">
            <v>302.48</v>
          </cell>
          <cell r="Q246">
            <v>39927360</v>
          </cell>
          <cell r="R246">
            <v>4.3371215627579687E-2</v>
          </cell>
          <cell r="S246">
            <v>1731698.1400000001</v>
          </cell>
        </row>
        <row r="247">
          <cell r="B247" t="str">
            <v xml:space="preserve">  FSD SPEC PURCH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B248" t="str">
            <v xml:space="preserve">  FSD LONG TERM</v>
          </cell>
          <cell r="F248">
            <v>4.2</v>
          </cell>
          <cell r="G248">
            <v>554400</v>
          </cell>
          <cell r="H248">
            <v>0.3251</v>
          </cell>
          <cell r="I248">
            <v>180235.4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4.2</v>
          </cell>
          <cell r="Q248">
            <v>554400</v>
          </cell>
          <cell r="R248">
            <v>0.3251</v>
          </cell>
          <cell r="S248">
            <v>180235.44</v>
          </cell>
        </row>
        <row r="249">
          <cell r="B249" t="str">
            <v>TOTAL COMMITMENTS</v>
          </cell>
          <cell r="F249">
            <v>52.620000000000005</v>
          </cell>
          <cell r="G249">
            <v>6945840</v>
          </cell>
          <cell r="H249">
            <v>0.30187543335291339</v>
          </cell>
          <cell r="I249">
            <v>2096778.46</v>
          </cell>
          <cell r="K249">
            <v>254.06</v>
          </cell>
          <cell r="L249">
            <v>33535920</v>
          </cell>
          <cell r="M249">
            <v>-5.5118475950562858E-3</v>
          </cell>
          <cell r="N249">
            <v>-184844.88</v>
          </cell>
          <cell r="P249">
            <v>306.68</v>
          </cell>
          <cell r="Q249">
            <v>40481760</v>
          </cell>
          <cell r="R249">
            <v>4.7229507313911255E-2</v>
          </cell>
          <cell r="S249">
            <v>1911933.58</v>
          </cell>
        </row>
        <row r="251">
          <cell r="B251" t="str">
            <v>TITLED</v>
          </cell>
        </row>
        <row r="252">
          <cell r="B252" t="str">
            <v xml:space="preserve">  IN-TRANSIT</v>
          </cell>
          <cell r="F252">
            <v>16.515000000000001</v>
          </cell>
          <cell r="G252">
            <v>2179980</v>
          </cell>
          <cell r="H252">
            <v>0.29582473233699391</v>
          </cell>
          <cell r="I252">
            <v>64489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P252">
            <v>16.515000000000001</v>
          </cell>
          <cell r="Q252">
            <v>2179980</v>
          </cell>
          <cell r="R252">
            <v>0.29582473233699391</v>
          </cell>
          <cell r="S252">
            <v>644892</v>
          </cell>
        </row>
        <row r="253">
          <cell r="B253" t="str">
            <v xml:space="preserve">  ON HAND</v>
          </cell>
          <cell r="F253">
            <v>4.5570000000000004</v>
          </cell>
          <cell r="G253">
            <v>601524</v>
          </cell>
          <cell r="H253">
            <v>0.29299378742146331</v>
          </cell>
          <cell r="I253">
            <v>176242.7949849083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P253">
            <v>4.5570000000000004</v>
          </cell>
          <cell r="Q253">
            <v>601524</v>
          </cell>
          <cell r="R253">
            <v>0.29299378742146331</v>
          </cell>
          <cell r="S253">
            <v>176242.79498490831</v>
          </cell>
        </row>
        <row r="254">
          <cell r="B254" t="str">
            <v>TOTAL TITLED</v>
          </cell>
          <cell r="F254">
            <v>21.072000000000003</v>
          </cell>
          <cell r="G254">
            <v>2781504</v>
          </cell>
          <cell r="H254">
            <v>0.29521251631667916</v>
          </cell>
          <cell r="I254">
            <v>821134.79498490831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P254">
            <v>21.072000000000003</v>
          </cell>
          <cell r="Q254">
            <v>2781504</v>
          </cell>
          <cell r="R254">
            <v>0.29521251631667916</v>
          </cell>
          <cell r="S254">
            <v>821134.79498490831</v>
          </cell>
        </row>
        <row r="256">
          <cell r="B256" t="str">
            <v>TOTAL</v>
          </cell>
          <cell r="F256">
            <v>73.692000000000007</v>
          </cell>
          <cell r="G256">
            <v>9727344</v>
          </cell>
          <cell r="H256">
            <v>0.29997019278694248</v>
          </cell>
          <cell r="I256">
            <v>2917913.2549849083</v>
          </cell>
          <cell r="K256">
            <v>254.06</v>
          </cell>
          <cell r="L256">
            <v>33535920</v>
          </cell>
          <cell r="M256">
            <v>-5.5118475950562858E-3</v>
          </cell>
          <cell r="N256">
            <v>-184844.88</v>
          </cell>
          <cell r="P256">
            <v>327.75200000000001</v>
          </cell>
          <cell r="Q256">
            <v>43263264</v>
          </cell>
          <cell r="R256">
            <v>6.3172958355266678E-2</v>
          </cell>
          <cell r="S256">
            <v>2733068.3749849084</v>
          </cell>
        </row>
        <row r="262">
          <cell r="A262" t="str">
            <v>MB</v>
          </cell>
          <cell r="F262" t="str">
            <v>BAGS</v>
          </cell>
          <cell r="H262" t="str">
            <v>PRICED</v>
          </cell>
          <cell r="K262" t="str">
            <v>BAGS</v>
          </cell>
          <cell r="M262" t="str">
            <v>UNPRICED</v>
          </cell>
          <cell r="P262" t="str">
            <v>BAGS</v>
          </cell>
          <cell r="R262" t="str">
            <v>GROSS</v>
          </cell>
        </row>
        <row r="263">
          <cell r="F263" t="str">
            <v>000'S</v>
          </cell>
          <cell r="G263" t="str">
            <v>LBS.</v>
          </cell>
          <cell r="H263" t="str">
            <v>COST</v>
          </cell>
          <cell r="I263" t="str">
            <v>TOTAL $</v>
          </cell>
          <cell r="K263" t="str">
            <v>000'S</v>
          </cell>
          <cell r="L263" t="str">
            <v>LBS.</v>
          </cell>
          <cell r="M263" t="str">
            <v>COST</v>
          </cell>
          <cell r="N263" t="str">
            <v>TOTAL $</v>
          </cell>
          <cell r="P263" t="str">
            <v>000'S</v>
          </cell>
          <cell r="Q263" t="str">
            <v>LBS.</v>
          </cell>
          <cell r="R263" t="str">
            <v>COST</v>
          </cell>
          <cell r="S263" t="str">
            <v>TOTAL $</v>
          </cell>
        </row>
        <row r="264">
          <cell r="B264" t="str">
            <v>COMMITMENTS</v>
          </cell>
        </row>
        <row r="265">
          <cell r="B265" t="str">
            <v xml:space="preserve">  REGULA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B266" t="str">
            <v xml:space="preserve">  FSD SPEC PURCH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B267" t="str">
            <v xml:space="preserve">  FSD LONG TERM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</row>
        <row r="268">
          <cell r="B268" t="str">
            <v>TOTAL COMMITMENT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</row>
        <row r="270">
          <cell r="B270" t="str">
            <v>TITLED</v>
          </cell>
        </row>
        <row r="271">
          <cell r="B271" t="str">
            <v xml:space="preserve">  IN-TRANSIT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</row>
        <row r="272">
          <cell r="B272" t="str">
            <v xml:space="preserve">  ON HAND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</row>
        <row r="273">
          <cell r="B273" t="str">
            <v>TOTAL TITLED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5">
          <cell r="B275" t="str">
            <v>TOTAL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</row>
        <row r="278">
          <cell r="A278" t="str">
            <v>COLOMBIAN EX-YUBAN/COL. SUP.-NN</v>
          </cell>
          <cell r="F278" t="str">
            <v>BAGS</v>
          </cell>
          <cell r="H278" t="str">
            <v>PRICED</v>
          </cell>
          <cell r="K278" t="str">
            <v>BAGS</v>
          </cell>
          <cell r="M278" t="str">
            <v>UNPRICED</v>
          </cell>
          <cell r="P278" t="str">
            <v>BAGS</v>
          </cell>
          <cell r="R278" t="str">
            <v>GROSS</v>
          </cell>
        </row>
        <row r="279">
          <cell r="F279" t="str">
            <v>000'S</v>
          </cell>
          <cell r="G279" t="str">
            <v>LBS.</v>
          </cell>
          <cell r="H279" t="str">
            <v>COST</v>
          </cell>
          <cell r="I279" t="str">
            <v>TOTAL $</v>
          </cell>
          <cell r="K279" t="str">
            <v>000'S</v>
          </cell>
          <cell r="L279" t="str">
            <v>LBS.</v>
          </cell>
          <cell r="M279" t="str">
            <v>COST</v>
          </cell>
          <cell r="N279" t="str">
            <v>TOTAL $</v>
          </cell>
          <cell r="P279" t="str">
            <v>000'S</v>
          </cell>
          <cell r="Q279" t="str">
            <v>LBS.</v>
          </cell>
          <cell r="R279" t="str">
            <v>COST</v>
          </cell>
          <cell r="S279" t="str">
            <v>TOTAL $</v>
          </cell>
        </row>
        <row r="280">
          <cell r="B280" t="str">
            <v>COMMITMENTS</v>
          </cell>
        </row>
        <row r="281">
          <cell r="B281" t="str">
            <v xml:space="preserve">  REGULAR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</row>
        <row r="282">
          <cell r="B282" t="str">
            <v xml:space="preserve">  FSD SPEC PURCH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</row>
        <row r="283">
          <cell r="B283" t="str">
            <v xml:space="preserve">  FSD LONG TERM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B284" t="str">
            <v>TOTAL COMMITMENT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</row>
        <row r="286">
          <cell r="B286" t="str">
            <v>TITLED</v>
          </cell>
        </row>
        <row r="287">
          <cell r="B287" t="str">
            <v xml:space="preserve">  IN-TRANSI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B288" t="str">
            <v xml:space="preserve">  ON HAND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B289" t="str">
            <v>TOTAL TITLED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1">
          <cell r="B291" t="str">
            <v>TOTAL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</row>
        <row r="294">
          <cell r="A294" t="str">
            <v>EXP SECONDARY SUB-COLOMBIAN - N2</v>
          </cell>
          <cell r="F294" t="str">
            <v>BAGS</v>
          </cell>
          <cell r="H294" t="str">
            <v>PRICED</v>
          </cell>
          <cell r="K294" t="str">
            <v>BAGS</v>
          </cell>
          <cell r="M294" t="str">
            <v>UNPRICED</v>
          </cell>
          <cell r="P294" t="str">
            <v>BAGS</v>
          </cell>
          <cell r="R294" t="str">
            <v>GROSS</v>
          </cell>
        </row>
        <row r="295">
          <cell r="F295" t="str">
            <v>000'S</v>
          </cell>
          <cell r="G295" t="str">
            <v>LBS.</v>
          </cell>
          <cell r="H295" t="str">
            <v>COST</v>
          </cell>
          <cell r="I295" t="str">
            <v>TOTAL $</v>
          </cell>
          <cell r="K295" t="str">
            <v>000'S</v>
          </cell>
          <cell r="L295" t="str">
            <v>LBS.</v>
          </cell>
          <cell r="M295" t="str">
            <v>COST</v>
          </cell>
          <cell r="N295" t="str">
            <v>TOTAL $</v>
          </cell>
          <cell r="P295" t="str">
            <v>000'S</v>
          </cell>
          <cell r="Q295" t="str">
            <v>LBS.</v>
          </cell>
          <cell r="R295" t="str">
            <v>COST</v>
          </cell>
          <cell r="S295" t="str">
            <v>TOTAL $</v>
          </cell>
        </row>
        <row r="296">
          <cell r="B296" t="str">
            <v>COMMITMENTS</v>
          </cell>
        </row>
        <row r="297">
          <cell r="B297" t="str">
            <v xml:space="preserve">  REGULAR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</row>
        <row r="298">
          <cell r="B298" t="str">
            <v xml:space="preserve">  FSD SPEC PURCH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</row>
        <row r="299">
          <cell r="B299" t="str">
            <v xml:space="preserve">  FSD LONG TERM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B300" t="str">
            <v>TOTAL COMMITMENTS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</row>
        <row r="302">
          <cell r="B302" t="str">
            <v>TITLED</v>
          </cell>
        </row>
        <row r="303">
          <cell r="B303" t="str">
            <v xml:space="preserve">  IN-TRANSI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</row>
        <row r="304">
          <cell r="B304" t="str">
            <v xml:space="preserve">  ON HAND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</row>
        <row r="305">
          <cell r="B305" t="str">
            <v>TOTAL TITLED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</row>
        <row r="307">
          <cell r="B307" t="str">
            <v>TOTAL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9">
          <cell r="A309" t="str">
            <v>ROBUSTA-MM</v>
          </cell>
          <cell r="F309" t="str">
            <v>BAGS</v>
          </cell>
          <cell r="H309" t="str">
            <v>PRICED</v>
          </cell>
          <cell r="K309" t="str">
            <v>BAGS</v>
          </cell>
          <cell r="M309" t="str">
            <v>UNPRICED</v>
          </cell>
          <cell r="P309" t="str">
            <v>BAGS</v>
          </cell>
          <cell r="R309" t="str">
            <v>GROSS</v>
          </cell>
        </row>
        <row r="310">
          <cell r="F310" t="str">
            <v>000'S</v>
          </cell>
          <cell r="G310" t="str">
            <v>LBS.</v>
          </cell>
          <cell r="H310" t="str">
            <v>COST</v>
          </cell>
          <cell r="I310" t="str">
            <v>TOTAL $</v>
          </cell>
          <cell r="K310" t="str">
            <v>000'S</v>
          </cell>
          <cell r="L310" t="str">
            <v>LBS.</v>
          </cell>
          <cell r="M310" t="str">
            <v>COST</v>
          </cell>
          <cell r="N310" t="str">
            <v>TOTAL $</v>
          </cell>
          <cell r="P310" t="str">
            <v>000'S</v>
          </cell>
          <cell r="Q310" t="str">
            <v>LBS.</v>
          </cell>
          <cell r="R310" t="str">
            <v>COST</v>
          </cell>
          <cell r="S310" t="str">
            <v>TOTAL $</v>
          </cell>
        </row>
        <row r="311">
          <cell r="B311" t="str">
            <v>COMMITMENTS</v>
          </cell>
        </row>
        <row r="312">
          <cell r="B312" t="str">
            <v xml:space="preserve">  REGULAR</v>
          </cell>
          <cell r="F312">
            <v>62.603000000000002</v>
          </cell>
          <cell r="G312">
            <v>8263596</v>
          </cell>
          <cell r="H312">
            <v>0.32440762713956489</v>
          </cell>
          <cell r="I312">
            <v>2680773.5699999998</v>
          </cell>
          <cell r="K312">
            <v>320.62</v>
          </cell>
          <cell r="L312">
            <v>42321840</v>
          </cell>
          <cell r="M312">
            <v>-2.767544133241844E-3</v>
          </cell>
          <cell r="N312">
            <v>-117127.56</v>
          </cell>
          <cell r="P312">
            <v>383.22300000000001</v>
          </cell>
          <cell r="Q312">
            <v>50585436</v>
          </cell>
          <cell r="R312">
            <v>5.0679527799266169E-2</v>
          </cell>
          <cell r="S312">
            <v>2563646.0099999998</v>
          </cell>
        </row>
        <row r="313">
          <cell r="B313" t="str">
            <v xml:space="preserve">  FSD SPEC PURCH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</row>
        <row r="314">
          <cell r="B314" t="str">
            <v xml:space="preserve">  FSD LONG TERM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</row>
        <row r="315">
          <cell r="B315" t="str">
            <v>TOTAL COMMITMENTS</v>
          </cell>
          <cell r="F315">
            <v>62.603000000000002</v>
          </cell>
          <cell r="G315">
            <v>8263596</v>
          </cell>
          <cell r="H315">
            <v>0.32440762713956489</v>
          </cell>
          <cell r="I315">
            <v>2680773.5699999998</v>
          </cell>
          <cell r="K315">
            <v>320.62</v>
          </cell>
          <cell r="L315">
            <v>42321840</v>
          </cell>
          <cell r="M315">
            <v>-2.767544133241844E-3</v>
          </cell>
          <cell r="N315">
            <v>-117127.56</v>
          </cell>
          <cell r="P315">
            <v>383.22300000000001</v>
          </cell>
          <cell r="Q315">
            <v>50585436</v>
          </cell>
          <cell r="R315">
            <v>5.0679527799266169E-2</v>
          </cell>
          <cell r="S315">
            <v>2563646.0099999998</v>
          </cell>
        </row>
        <row r="316">
          <cell r="B316" t="str">
            <v>TITLED</v>
          </cell>
        </row>
        <row r="317">
          <cell r="B317" t="str">
            <v xml:space="preserve">  IN-TRANSIT</v>
          </cell>
          <cell r="F317">
            <v>23.882999999999999</v>
          </cell>
          <cell r="G317">
            <v>3152556</v>
          </cell>
          <cell r="H317">
            <v>0.30536555100052148</v>
          </cell>
          <cell r="I317">
            <v>96268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23.882999999999999</v>
          </cell>
          <cell r="Q317">
            <v>3152556</v>
          </cell>
          <cell r="R317">
            <v>0.30536555100052148</v>
          </cell>
          <cell r="S317">
            <v>962682</v>
          </cell>
        </row>
        <row r="318">
          <cell r="B318" t="str">
            <v xml:space="preserve">  ON HAND</v>
          </cell>
          <cell r="F318">
            <v>12.523</v>
          </cell>
          <cell r="G318">
            <v>1653036</v>
          </cell>
          <cell r="H318">
            <v>0.26782316565584491</v>
          </cell>
          <cell r="I318">
            <v>442721.3344630752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12.523</v>
          </cell>
          <cell r="Q318">
            <v>1653036</v>
          </cell>
          <cell r="R318">
            <v>0.26782316565584491</v>
          </cell>
          <cell r="S318">
            <v>442721.33446307527</v>
          </cell>
        </row>
        <row r="319">
          <cell r="B319" t="str">
            <v>TOTAL TITLED</v>
          </cell>
          <cell r="F319">
            <v>36.405999999999999</v>
          </cell>
          <cell r="G319">
            <v>4805592</v>
          </cell>
          <cell r="H319">
            <v>0.29245165516820304</v>
          </cell>
          <cell r="I319">
            <v>1405403.3344630753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36.405999999999999</v>
          </cell>
          <cell r="Q319">
            <v>4805592</v>
          </cell>
          <cell r="R319">
            <v>0.29245165516820304</v>
          </cell>
          <cell r="S319">
            <v>1405403.3344630753</v>
          </cell>
        </row>
        <row r="321">
          <cell r="B321" t="str">
            <v>TOTAL</v>
          </cell>
          <cell r="F321">
            <v>99.009</v>
          </cell>
          <cell r="G321">
            <v>13069188</v>
          </cell>
          <cell r="H321">
            <v>0.31265729014404531</v>
          </cell>
          <cell r="I321">
            <v>4086176.9044630751</v>
          </cell>
          <cell r="K321">
            <v>320.62</v>
          </cell>
          <cell r="L321">
            <v>42321840</v>
          </cell>
          <cell r="M321">
            <v>-2.767544133241844E-3</v>
          </cell>
          <cell r="N321">
            <v>-117127.56</v>
          </cell>
          <cell r="P321">
            <v>419.62900000000002</v>
          </cell>
          <cell r="Q321">
            <v>55391028</v>
          </cell>
          <cell r="R321">
            <v>7.1655094476005668E-2</v>
          </cell>
          <cell r="S321">
            <v>3969049.344463075</v>
          </cell>
        </row>
        <row r="324">
          <cell r="A324" t="str">
            <v>EXPANDED SECONDARY ROBUSTA-M2</v>
          </cell>
          <cell r="F324" t="str">
            <v>BAGS</v>
          </cell>
          <cell r="H324" t="str">
            <v>PRICED</v>
          </cell>
          <cell r="K324" t="str">
            <v>BAGS</v>
          </cell>
          <cell r="M324" t="str">
            <v>UNPRICED</v>
          </cell>
          <cell r="P324" t="str">
            <v>BAGS</v>
          </cell>
          <cell r="R324" t="str">
            <v>GROSS</v>
          </cell>
        </row>
        <row r="325">
          <cell r="F325" t="str">
            <v>000'S</v>
          </cell>
          <cell r="G325" t="str">
            <v>LBS.</v>
          </cell>
          <cell r="H325" t="str">
            <v>COST</v>
          </cell>
          <cell r="I325" t="str">
            <v>TOTAL $</v>
          </cell>
          <cell r="K325" t="str">
            <v>000'S</v>
          </cell>
          <cell r="L325" t="str">
            <v>LBS.</v>
          </cell>
          <cell r="M325" t="str">
            <v>COST</v>
          </cell>
          <cell r="N325" t="str">
            <v>TOTAL $</v>
          </cell>
          <cell r="P325" t="str">
            <v>000'S</v>
          </cell>
          <cell r="Q325" t="str">
            <v>LBS.</v>
          </cell>
          <cell r="R325" t="str">
            <v>COST</v>
          </cell>
          <cell r="S325" t="str">
            <v>TOTAL $</v>
          </cell>
        </row>
        <row r="326">
          <cell r="B326" t="str">
            <v>COMMITMENTS</v>
          </cell>
        </row>
        <row r="327">
          <cell r="B327" t="str">
            <v xml:space="preserve">  REGULAR</v>
          </cell>
          <cell r="F327">
            <v>6.3</v>
          </cell>
          <cell r="G327">
            <v>831600</v>
          </cell>
          <cell r="H327">
            <v>0.27953333333333336</v>
          </cell>
          <cell r="I327">
            <v>232459.92</v>
          </cell>
          <cell r="K327">
            <v>29.7</v>
          </cell>
          <cell r="L327">
            <v>3920400</v>
          </cell>
          <cell r="M327">
            <v>-3.9924242424242425E-2</v>
          </cell>
          <cell r="N327">
            <v>-156519</v>
          </cell>
          <cell r="P327">
            <v>36</v>
          </cell>
          <cell r="Q327">
            <v>4752000</v>
          </cell>
          <cell r="R327">
            <v>1.5980833333333336E-2</v>
          </cell>
          <cell r="S327">
            <v>75940.920000000013</v>
          </cell>
        </row>
        <row r="328">
          <cell r="B328" t="str">
            <v xml:space="preserve">  FSD SPEC PURCH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B329" t="str">
            <v xml:space="preserve">  FSD LONG TERM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B330" t="str">
            <v>TOTAL COMMITMENTS</v>
          </cell>
          <cell r="F330">
            <v>6.3</v>
          </cell>
          <cell r="G330">
            <v>831600</v>
          </cell>
          <cell r="H330">
            <v>0.27953333333333336</v>
          </cell>
          <cell r="I330">
            <v>232459.92</v>
          </cell>
          <cell r="K330">
            <v>29.7</v>
          </cell>
          <cell r="L330">
            <v>3920400</v>
          </cell>
          <cell r="M330">
            <v>-3.9924242424242425E-2</v>
          </cell>
          <cell r="N330">
            <v>-156519</v>
          </cell>
          <cell r="P330">
            <v>36</v>
          </cell>
          <cell r="Q330">
            <v>4752000</v>
          </cell>
          <cell r="R330">
            <v>1.5980833333333336E-2</v>
          </cell>
          <cell r="S330">
            <v>75940.920000000013</v>
          </cell>
        </row>
        <row r="331">
          <cell r="B331" t="str">
            <v>TITLED</v>
          </cell>
        </row>
        <row r="332">
          <cell r="B332" t="str">
            <v xml:space="preserve">  IN-TRANSIT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B333" t="str">
            <v xml:space="preserve">  ON HAND</v>
          </cell>
          <cell r="F333">
            <v>2.67</v>
          </cell>
          <cell r="G333">
            <v>352440</v>
          </cell>
          <cell r="H333">
            <v>0.21157360118034274</v>
          </cell>
          <cell r="I333">
            <v>74567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P333">
            <v>2.67</v>
          </cell>
          <cell r="Q333">
            <v>352440</v>
          </cell>
          <cell r="R333">
            <v>0.21157360118034274</v>
          </cell>
          <cell r="S333">
            <v>74567</v>
          </cell>
        </row>
        <row r="334">
          <cell r="B334" t="str">
            <v>TOTAL TITLED</v>
          </cell>
          <cell r="F334">
            <v>2.67</v>
          </cell>
          <cell r="G334">
            <v>352440</v>
          </cell>
          <cell r="H334">
            <v>0.21157360118034274</v>
          </cell>
          <cell r="I334">
            <v>7456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2.67</v>
          </cell>
          <cell r="Q334">
            <v>352440</v>
          </cell>
          <cell r="R334">
            <v>0.21157360118034274</v>
          </cell>
          <cell r="S334">
            <v>74567</v>
          </cell>
        </row>
        <row r="336">
          <cell r="B336" t="str">
            <v>TOTAL</v>
          </cell>
          <cell r="F336">
            <v>8.9699999999999989</v>
          </cell>
          <cell r="G336">
            <v>1184040</v>
          </cell>
          <cell r="H336">
            <v>0.25930451673929938</v>
          </cell>
          <cell r="I336">
            <v>307026.92000000004</v>
          </cell>
          <cell r="K336">
            <v>29.7</v>
          </cell>
          <cell r="L336">
            <v>3920400</v>
          </cell>
          <cell r="M336">
            <v>-3.9924242424242425E-2</v>
          </cell>
          <cell r="N336">
            <v>-156519</v>
          </cell>
          <cell r="P336">
            <v>38.67</v>
          </cell>
          <cell r="Q336">
            <v>5104440</v>
          </cell>
          <cell r="R336">
            <v>2.9485686970558967E-2</v>
          </cell>
          <cell r="S336">
            <v>150507.92000000001</v>
          </cell>
        </row>
        <row r="339">
          <cell r="A339" t="str">
            <v>TERTIARY ROBUSTA-M3</v>
          </cell>
          <cell r="F339" t="str">
            <v>BAGS</v>
          </cell>
          <cell r="H339" t="str">
            <v>PRICED</v>
          </cell>
          <cell r="K339" t="str">
            <v>BAGS</v>
          </cell>
          <cell r="M339" t="str">
            <v>UNPRICED</v>
          </cell>
          <cell r="P339" t="str">
            <v>BAGS</v>
          </cell>
          <cell r="R339" t="str">
            <v>GROSS</v>
          </cell>
        </row>
        <row r="340">
          <cell r="F340" t="str">
            <v>000'S</v>
          </cell>
          <cell r="G340" t="str">
            <v>LBS.</v>
          </cell>
          <cell r="H340" t="str">
            <v>COST</v>
          </cell>
          <cell r="I340" t="str">
            <v>TOTAL $</v>
          </cell>
          <cell r="K340" t="str">
            <v>000'S</v>
          </cell>
          <cell r="L340" t="str">
            <v>LBS.</v>
          </cell>
          <cell r="M340" t="str">
            <v>COST</v>
          </cell>
          <cell r="N340" t="str">
            <v>TOTAL $</v>
          </cell>
          <cell r="P340" t="str">
            <v>000'S</v>
          </cell>
          <cell r="Q340" t="str">
            <v>LBS.</v>
          </cell>
          <cell r="R340" t="str">
            <v>COST</v>
          </cell>
          <cell r="S340" t="str">
            <v>TOTAL $</v>
          </cell>
        </row>
        <row r="341">
          <cell r="B341" t="str">
            <v>COMMITMENTS</v>
          </cell>
        </row>
        <row r="342">
          <cell r="B342" t="str">
            <v xml:space="preserve">  REGULA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B343" t="str">
            <v xml:space="preserve">  FSD SPEC PURCH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B344" t="str">
            <v xml:space="preserve">  FSD LONG TERM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</row>
        <row r="345">
          <cell r="B345" t="str">
            <v>TOTAL COMMIT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</row>
        <row r="346">
          <cell r="B346" t="str">
            <v>TITLED</v>
          </cell>
        </row>
        <row r="347">
          <cell r="B347" t="str">
            <v xml:space="preserve">  IN-TRANSIT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</row>
        <row r="348">
          <cell r="B348" t="str">
            <v xml:space="preserve">  ON HAND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</row>
        <row r="349">
          <cell r="B349" t="str">
            <v>TOTAL TITLED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</row>
        <row r="351">
          <cell r="B351" t="str">
            <v>TOTAL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</row>
        <row r="354">
          <cell r="A354" t="str">
            <v>EXPANDED SEC TOP GERMANS-T2</v>
          </cell>
          <cell r="F354" t="str">
            <v>BAGS</v>
          </cell>
          <cell r="H354" t="str">
            <v>PRICED</v>
          </cell>
          <cell r="K354" t="str">
            <v>BAGS</v>
          </cell>
          <cell r="M354" t="str">
            <v>UNPRICED</v>
          </cell>
          <cell r="P354" t="str">
            <v>BAGS</v>
          </cell>
          <cell r="R354" t="str">
            <v>GROSS</v>
          </cell>
        </row>
        <row r="355">
          <cell r="F355" t="str">
            <v>000'S</v>
          </cell>
          <cell r="G355" t="str">
            <v>LBS.</v>
          </cell>
          <cell r="H355" t="str">
            <v>COST</v>
          </cell>
          <cell r="I355" t="str">
            <v>TOTAL $</v>
          </cell>
          <cell r="K355" t="str">
            <v>000'S</v>
          </cell>
          <cell r="L355" t="str">
            <v>LBS.</v>
          </cell>
          <cell r="M355" t="str">
            <v>COST</v>
          </cell>
          <cell r="N355" t="str">
            <v>TOTAL $</v>
          </cell>
          <cell r="P355" t="str">
            <v>000'S</v>
          </cell>
          <cell r="Q355" t="str">
            <v>LBS.</v>
          </cell>
          <cell r="R355" t="str">
            <v>COST</v>
          </cell>
          <cell r="S355" t="str">
            <v>TOTAL $</v>
          </cell>
        </row>
        <row r="356">
          <cell r="B356" t="str">
            <v>COMMITMENTS</v>
          </cell>
        </row>
        <row r="357">
          <cell r="B357" t="str">
            <v xml:space="preserve">  REGULAR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B358" t="str">
            <v xml:space="preserve">  FSD SPEC PURCH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B359" t="str">
            <v xml:space="preserve">  FSD LONG TERM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B360" t="str">
            <v>TOTAL COMMITMENTS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B361" t="str">
            <v>TITLED</v>
          </cell>
        </row>
        <row r="362">
          <cell r="B362" t="str">
            <v xml:space="preserve">  IN-TRANSIT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</row>
        <row r="363">
          <cell r="B363" t="str">
            <v xml:space="preserve">  ON HAND</v>
          </cell>
          <cell r="F363">
            <v>1.7490000000000001</v>
          </cell>
          <cell r="G363">
            <v>265848</v>
          </cell>
          <cell r="H363">
            <v>0.35200565736812012</v>
          </cell>
          <cell r="I363">
            <v>9358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1.7490000000000001</v>
          </cell>
          <cell r="Q363">
            <v>265848</v>
          </cell>
          <cell r="R363">
            <v>0.35200565736812012</v>
          </cell>
          <cell r="S363">
            <v>93580</v>
          </cell>
        </row>
        <row r="364">
          <cell r="B364" t="str">
            <v>TOTAL TITLED</v>
          </cell>
          <cell r="F364">
            <v>1.7490000000000001</v>
          </cell>
          <cell r="G364">
            <v>265848</v>
          </cell>
          <cell r="H364">
            <v>0.35200565736812012</v>
          </cell>
          <cell r="I364">
            <v>9358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1.7490000000000001</v>
          </cell>
          <cell r="Q364">
            <v>265848</v>
          </cell>
          <cell r="R364">
            <v>0.35200565736812012</v>
          </cell>
          <cell r="S364">
            <v>93580</v>
          </cell>
        </row>
        <row r="366">
          <cell r="B366" t="str">
            <v>TOTAL</v>
          </cell>
          <cell r="F366">
            <v>1.7490000000000001</v>
          </cell>
          <cell r="G366">
            <v>265848</v>
          </cell>
          <cell r="H366">
            <v>0.35200565736812012</v>
          </cell>
          <cell r="I366">
            <v>9358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1.7490000000000001</v>
          </cell>
          <cell r="Q366">
            <v>265848</v>
          </cell>
          <cell r="R366">
            <v>0.35200565736812012</v>
          </cell>
          <cell r="S366">
            <v>93580</v>
          </cell>
        </row>
        <row r="369">
          <cell r="A369" t="str">
            <v>TERTIARY TOP GERMANS-T3</v>
          </cell>
          <cell r="F369" t="str">
            <v>BAGS</v>
          </cell>
          <cell r="H369" t="str">
            <v>PRICED</v>
          </cell>
          <cell r="K369" t="str">
            <v>BAGS</v>
          </cell>
          <cell r="M369" t="str">
            <v>UNPRICED</v>
          </cell>
          <cell r="P369" t="str">
            <v>BAGS</v>
          </cell>
          <cell r="R369" t="str">
            <v>GROSS</v>
          </cell>
        </row>
        <row r="370">
          <cell r="F370" t="str">
            <v>000'S</v>
          </cell>
          <cell r="G370" t="str">
            <v>LBS.</v>
          </cell>
          <cell r="H370" t="str">
            <v>COST</v>
          </cell>
          <cell r="I370" t="str">
            <v>TOTAL $</v>
          </cell>
          <cell r="K370" t="str">
            <v>000'S</v>
          </cell>
          <cell r="L370" t="str">
            <v>LBS.</v>
          </cell>
          <cell r="M370" t="str">
            <v>COST</v>
          </cell>
          <cell r="N370" t="str">
            <v>TOTAL $</v>
          </cell>
          <cell r="P370" t="str">
            <v>000'S</v>
          </cell>
          <cell r="Q370" t="str">
            <v>LBS.</v>
          </cell>
          <cell r="R370" t="str">
            <v>COST</v>
          </cell>
          <cell r="S370" t="str">
            <v>TOTAL $</v>
          </cell>
        </row>
        <row r="371">
          <cell r="B371" t="str">
            <v>COMMITMENTS</v>
          </cell>
        </row>
        <row r="372">
          <cell r="B372" t="str">
            <v xml:space="preserve">  REGULAR</v>
          </cell>
          <cell r="F372">
            <v>0.55000000000000004</v>
          </cell>
          <cell r="G372">
            <v>83600</v>
          </cell>
          <cell r="H372">
            <v>0.42</v>
          </cell>
          <cell r="I372">
            <v>35112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P372">
            <v>0.55000000000000004</v>
          </cell>
          <cell r="Q372">
            <v>83600</v>
          </cell>
          <cell r="R372">
            <v>0.42</v>
          </cell>
          <cell r="S372">
            <v>35112</v>
          </cell>
        </row>
        <row r="373">
          <cell r="B373" t="str">
            <v xml:space="preserve">  FSD SPEC PURCH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</row>
        <row r="374">
          <cell r="B374" t="str">
            <v xml:space="preserve">  FSD LONG TERM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</row>
        <row r="375">
          <cell r="B375" t="str">
            <v>TOTAL COMMITMENTS</v>
          </cell>
          <cell r="F375">
            <v>0.55000000000000004</v>
          </cell>
          <cell r="G375">
            <v>83600</v>
          </cell>
          <cell r="H375">
            <v>0.42</v>
          </cell>
          <cell r="I375">
            <v>35112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P375">
            <v>0.55000000000000004</v>
          </cell>
          <cell r="Q375">
            <v>83600</v>
          </cell>
          <cell r="R375">
            <v>0.42</v>
          </cell>
          <cell r="S375">
            <v>35112</v>
          </cell>
        </row>
        <row r="376">
          <cell r="B376" t="str">
            <v>TITLED</v>
          </cell>
        </row>
        <row r="377">
          <cell r="B377" t="str">
            <v xml:space="preserve">  IN-TRANSIT</v>
          </cell>
          <cell r="F377">
            <v>0.27500000000000002</v>
          </cell>
          <cell r="G377">
            <v>41800</v>
          </cell>
          <cell r="H377">
            <v>0.42</v>
          </cell>
          <cell r="I377">
            <v>17556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.27500000000000002</v>
          </cell>
          <cell r="Q377">
            <v>41800</v>
          </cell>
          <cell r="R377">
            <v>0.42</v>
          </cell>
          <cell r="S377">
            <v>17556</v>
          </cell>
        </row>
        <row r="378">
          <cell r="B378" t="str">
            <v xml:space="preserve">  ON HAND</v>
          </cell>
          <cell r="F378">
            <v>1.4139999999999999</v>
          </cell>
          <cell r="G378">
            <v>197648</v>
          </cell>
          <cell r="H378">
            <v>0.30578098437626489</v>
          </cell>
          <cell r="I378">
            <v>60437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1.4139999999999999</v>
          </cell>
          <cell r="Q378">
            <v>197648</v>
          </cell>
          <cell r="R378">
            <v>0.30578098437626489</v>
          </cell>
          <cell r="S378">
            <v>60437</v>
          </cell>
        </row>
        <row r="379">
          <cell r="B379" t="str">
            <v>TOTAL TITLED</v>
          </cell>
          <cell r="F379">
            <v>1.6890000000000001</v>
          </cell>
          <cell r="G379">
            <v>239448</v>
          </cell>
          <cell r="H379">
            <v>0.32571998930874346</v>
          </cell>
          <cell r="I379">
            <v>77993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1.6890000000000001</v>
          </cell>
          <cell r="Q379">
            <v>239448</v>
          </cell>
          <cell r="R379">
            <v>0.32571998930874346</v>
          </cell>
          <cell r="S379">
            <v>77993</v>
          </cell>
        </row>
        <row r="381">
          <cell r="B381" t="str">
            <v>TOTAL</v>
          </cell>
          <cell r="F381">
            <v>2.2389999999999999</v>
          </cell>
          <cell r="G381">
            <v>323048</v>
          </cell>
          <cell r="H381">
            <v>0.35011824868131053</v>
          </cell>
          <cell r="I381">
            <v>11310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P381">
            <v>2.2389999999999999</v>
          </cell>
          <cell r="Q381">
            <v>323048</v>
          </cell>
          <cell r="R381">
            <v>0.35011824868131053</v>
          </cell>
          <cell r="S381">
            <v>113105</v>
          </cell>
        </row>
        <row r="384">
          <cell r="A384" t="str">
            <v>TOP GERMANS - TG</v>
          </cell>
          <cell r="F384" t="str">
            <v>BAGS</v>
          </cell>
          <cell r="H384" t="str">
            <v>PRICED</v>
          </cell>
          <cell r="K384" t="str">
            <v>BAGS</v>
          </cell>
          <cell r="M384" t="str">
            <v>UNPRICED</v>
          </cell>
          <cell r="P384" t="str">
            <v>BAGS</v>
          </cell>
          <cell r="R384" t="str">
            <v>GROSS</v>
          </cell>
        </row>
        <row r="385">
          <cell r="F385" t="str">
            <v>000'S</v>
          </cell>
          <cell r="G385" t="str">
            <v>LBS.</v>
          </cell>
          <cell r="H385" t="str">
            <v>COST</v>
          </cell>
          <cell r="I385" t="str">
            <v>TOTAL $</v>
          </cell>
          <cell r="K385" t="str">
            <v>000'S</v>
          </cell>
          <cell r="L385" t="str">
            <v>LBS.</v>
          </cell>
          <cell r="M385" t="str">
            <v>COST</v>
          </cell>
          <cell r="N385" t="str">
            <v>TOTAL $</v>
          </cell>
          <cell r="P385" t="str">
            <v>000'S</v>
          </cell>
          <cell r="Q385" t="str">
            <v>LBS.</v>
          </cell>
          <cell r="R385" t="str">
            <v>COST</v>
          </cell>
          <cell r="S385" t="str">
            <v>TOTAL $</v>
          </cell>
        </row>
        <row r="386">
          <cell r="B386" t="str">
            <v>COMMITMENTS</v>
          </cell>
        </row>
        <row r="387">
          <cell r="B387" t="str">
            <v xml:space="preserve">  REGULAR</v>
          </cell>
          <cell r="F387">
            <v>21.35</v>
          </cell>
          <cell r="G387">
            <v>2818200</v>
          </cell>
          <cell r="H387">
            <v>0.49686394152295793</v>
          </cell>
          <cell r="I387">
            <v>1400261.96</v>
          </cell>
          <cell r="K387">
            <v>69.3</v>
          </cell>
          <cell r="L387">
            <v>9147600</v>
          </cell>
          <cell r="M387">
            <v>-0.17814141414141413</v>
          </cell>
          <cell r="N387">
            <v>-1629566.4</v>
          </cell>
          <cell r="P387">
            <v>90.65</v>
          </cell>
          <cell r="Q387">
            <v>11965800</v>
          </cell>
          <cell r="R387">
            <v>-1.9163318791890215E-2</v>
          </cell>
          <cell r="S387">
            <v>-229304.43999999994</v>
          </cell>
        </row>
        <row r="388">
          <cell r="B388" t="str">
            <v xml:space="preserve">  FSD SPEC PURCH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</row>
        <row r="389">
          <cell r="B389" t="str">
            <v xml:space="preserve">  FSD LONG TERM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</row>
        <row r="390">
          <cell r="B390" t="str">
            <v>TOTAL COMMITMENTS</v>
          </cell>
          <cell r="F390">
            <v>21.35</v>
          </cell>
          <cell r="G390">
            <v>2818200</v>
          </cell>
          <cell r="H390">
            <v>0.49686394152295793</v>
          </cell>
          <cell r="I390">
            <v>1400261.96</v>
          </cell>
          <cell r="K390">
            <v>69.3</v>
          </cell>
          <cell r="L390">
            <v>9147600</v>
          </cell>
          <cell r="M390">
            <v>-0.17814141414141413</v>
          </cell>
          <cell r="N390">
            <v>-1629566.4</v>
          </cell>
          <cell r="P390">
            <v>90.65</v>
          </cell>
          <cell r="Q390">
            <v>11965800</v>
          </cell>
          <cell r="R390">
            <v>-1.9163318791890215E-2</v>
          </cell>
          <cell r="S390">
            <v>-229304.43999999994</v>
          </cell>
        </row>
        <row r="391">
          <cell r="B391" t="str">
            <v>TITLED</v>
          </cell>
        </row>
        <row r="392">
          <cell r="B392" t="str">
            <v xml:space="preserve">  IN-TRANSIT</v>
          </cell>
          <cell r="F392">
            <v>3.85</v>
          </cell>
          <cell r="G392">
            <v>508200</v>
          </cell>
          <cell r="H392">
            <v>0.50215466351829985</v>
          </cell>
          <cell r="I392">
            <v>255195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3.85</v>
          </cell>
          <cell r="Q392">
            <v>508200</v>
          </cell>
          <cell r="R392">
            <v>0.50215466351829985</v>
          </cell>
          <cell r="S392">
            <v>255195</v>
          </cell>
        </row>
        <row r="393">
          <cell r="B393" t="str">
            <v xml:space="preserve">  ON HAN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</row>
        <row r="394">
          <cell r="B394" t="str">
            <v>TOTAL TITLED</v>
          </cell>
          <cell r="F394">
            <v>3.85</v>
          </cell>
          <cell r="G394">
            <v>508200</v>
          </cell>
          <cell r="H394">
            <v>0.50215466351829985</v>
          </cell>
          <cell r="I394">
            <v>255195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3.85</v>
          </cell>
          <cell r="Q394">
            <v>508200</v>
          </cell>
          <cell r="R394">
            <v>0.50215466351829985</v>
          </cell>
          <cell r="S394">
            <v>255195</v>
          </cell>
        </row>
        <row r="396">
          <cell r="B396" t="str">
            <v>TOTAL</v>
          </cell>
          <cell r="F396">
            <v>25.200000000000003</v>
          </cell>
          <cell r="G396">
            <v>3326400</v>
          </cell>
          <cell r="H396">
            <v>0.49767224627224627</v>
          </cell>
          <cell r="I396">
            <v>1655456.96</v>
          </cell>
          <cell r="K396">
            <v>69.3</v>
          </cell>
          <cell r="L396">
            <v>9147600</v>
          </cell>
          <cell r="M396">
            <v>-0.17814141414141413</v>
          </cell>
          <cell r="N396">
            <v>-1629566.4</v>
          </cell>
          <cell r="P396">
            <v>94.5</v>
          </cell>
          <cell r="Q396">
            <v>12474000</v>
          </cell>
          <cell r="R396">
            <v>2.0755619688953065E-3</v>
          </cell>
          <cell r="S396">
            <v>25890.560000000056</v>
          </cell>
        </row>
        <row r="399">
          <cell r="A399" t="str">
            <v>SECONDARY TOP GERMANS - TA</v>
          </cell>
          <cell r="F399" t="str">
            <v>BAGS</v>
          </cell>
          <cell r="H399" t="str">
            <v>PRICED</v>
          </cell>
          <cell r="K399" t="str">
            <v>BAGS</v>
          </cell>
          <cell r="M399" t="str">
            <v>UNPRICED</v>
          </cell>
          <cell r="P399" t="str">
            <v>BAGS</v>
          </cell>
          <cell r="R399" t="str">
            <v>GROSS</v>
          </cell>
        </row>
        <row r="400">
          <cell r="F400" t="str">
            <v>000'S</v>
          </cell>
          <cell r="G400" t="str">
            <v>LBS.</v>
          </cell>
          <cell r="H400" t="str">
            <v>COST</v>
          </cell>
          <cell r="I400" t="str">
            <v>TOTAL $</v>
          </cell>
          <cell r="K400" t="str">
            <v>000'S</v>
          </cell>
          <cell r="L400" t="str">
            <v>LBS.</v>
          </cell>
          <cell r="M400" t="str">
            <v>COST</v>
          </cell>
          <cell r="N400" t="str">
            <v>TOTAL $</v>
          </cell>
          <cell r="P400" t="str">
            <v>000'S</v>
          </cell>
          <cell r="Q400" t="str">
            <v>LBS.</v>
          </cell>
          <cell r="R400" t="str">
            <v>COST</v>
          </cell>
          <cell r="S400" t="str">
            <v>TOTAL $</v>
          </cell>
        </row>
        <row r="401">
          <cell r="B401" t="str">
            <v>COMMITMENTS</v>
          </cell>
        </row>
        <row r="402">
          <cell r="B402" t="str">
            <v xml:space="preserve">  REGULAR</v>
          </cell>
          <cell r="F402">
            <v>10.3</v>
          </cell>
          <cell r="G402">
            <v>1565600</v>
          </cell>
          <cell r="H402">
            <v>0.45563107434849259</v>
          </cell>
          <cell r="I402">
            <v>713336.01</v>
          </cell>
          <cell r="K402">
            <v>14.574999999999999</v>
          </cell>
          <cell r="L402">
            <v>2215400</v>
          </cell>
          <cell r="M402">
            <v>-0.22</v>
          </cell>
          <cell r="N402">
            <v>-487388</v>
          </cell>
          <cell r="P402">
            <v>24.875</v>
          </cell>
          <cell r="Q402">
            <v>3781000</v>
          </cell>
          <cell r="R402">
            <v>5.9758796614652214E-2</v>
          </cell>
          <cell r="S402">
            <v>225948.01</v>
          </cell>
        </row>
        <row r="403">
          <cell r="B403" t="str">
            <v xml:space="preserve">  FSD SPEC PURCH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B404" t="str">
            <v xml:space="preserve">  FSD LONG TERM</v>
          </cell>
          <cell r="F404">
            <v>2</v>
          </cell>
          <cell r="G404">
            <v>304000</v>
          </cell>
          <cell r="H404">
            <v>0.43</v>
          </cell>
          <cell r="I404">
            <v>13072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2</v>
          </cell>
          <cell r="Q404">
            <v>304000</v>
          </cell>
          <cell r="R404">
            <v>0.43</v>
          </cell>
          <cell r="S404">
            <v>130720</v>
          </cell>
        </row>
        <row r="405">
          <cell r="B405" t="str">
            <v>TOTAL COMMITMENTS</v>
          </cell>
          <cell r="F405">
            <v>12.3</v>
          </cell>
          <cell r="G405">
            <v>1869600</v>
          </cell>
          <cell r="H405">
            <v>0.45146341998288403</v>
          </cell>
          <cell r="I405">
            <v>844056.01</v>
          </cell>
          <cell r="K405">
            <v>14.574999999999999</v>
          </cell>
          <cell r="L405">
            <v>2215400</v>
          </cell>
          <cell r="M405">
            <v>-0.22</v>
          </cell>
          <cell r="N405">
            <v>-487388</v>
          </cell>
          <cell r="P405">
            <v>26.875</v>
          </cell>
          <cell r="Q405">
            <v>4085000</v>
          </cell>
          <cell r="R405">
            <v>8.7311630354957162E-2</v>
          </cell>
          <cell r="S405">
            <v>356668.01</v>
          </cell>
        </row>
        <row r="406">
          <cell r="B406" t="str">
            <v>TITLED</v>
          </cell>
        </row>
        <row r="407">
          <cell r="B407" t="str">
            <v xml:space="preserve">  IN-TRANSIT</v>
          </cell>
          <cell r="F407">
            <v>0.76600000000000001</v>
          </cell>
          <cell r="G407">
            <v>116432</v>
          </cell>
          <cell r="H407">
            <v>0.48810464477119692</v>
          </cell>
          <cell r="I407">
            <v>56831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P407">
            <v>0.76600000000000001</v>
          </cell>
          <cell r="Q407">
            <v>116432</v>
          </cell>
          <cell r="R407">
            <v>0.48810464477119692</v>
          </cell>
          <cell r="S407">
            <v>56831</v>
          </cell>
        </row>
        <row r="408">
          <cell r="B408" t="str">
            <v xml:space="preserve">  ON HAND</v>
          </cell>
          <cell r="F408">
            <v>2.7839999999999998</v>
          </cell>
          <cell r="G408">
            <v>423168</v>
          </cell>
          <cell r="H408">
            <v>0.44576977140750301</v>
          </cell>
          <cell r="I408">
            <v>188635.502626970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P408">
            <v>2.7839999999999998</v>
          </cell>
          <cell r="Q408">
            <v>423168</v>
          </cell>
          <cell r="R408">
            <v>0.44576977140750301</v>
          </cell>
          <cell r="S408">
            <v>188635.50262697024</v>
          </cell>
        </row>
        <row r="409">
          <cell r="B409" t="str">
            <v>TOTAL TITLED</v>
          </cell>
          <cell r="F409">
            <v>3.55</v>
          </cell>
          <cell r="G409">
            <v>539600</v>
          </cell>
          <cell r="H409">
            <v>0.45490456380090849</v>
          </cell>
          <cell r="I409">
            <v>245466.50262697024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P409">
            <v>3.55</v>
          </cell>
          <cell r="Q409">
            <v>539600</v>
          </cell>
          <cell r="R409">
            <v>0.45490456380090849</v>
          </cell>
          <cell r="S409">
            <v>245466.50262697024</v>
          </cell>
        </row>
        <row r="411">
          <cell r="B411" t="str">
            <v>TOTAL</v>
          </cell>
          <cell r="F411">
            <v>15.850000000000001</v>
          </cell>
          <cell r="G411">
            <v>2409200</v>
          </cell>
          <cell r="H411">
            <v>0.45223414935537531</v>
          </cell>
          <cell r="I411">
            <v>1089522.5126269702</v>
          </cell>
          <cell r="K411">
            <v>16.783333333333331</v>
          </cell>
          <cell r="L411">
            <v>2215400</v>
          </cell>
          <cell r="M411">
            <v>-0.22</v>
          </cell>
          <cell r="N411">
            <v>-487388</v>
          </cell>
          <cell r="P411">
            <v>30.424999999999997</v>
          </cell>
          <cell r="Q411">
            <v>4624600</v>
          </cell>
          <cell r="R411">
            <v>0.13020250673073783</v>
          </cell>
          <cell r="S411">
            <v>602134.51262697019</v>
          </cell>
        </row>
        <row r="414">
          <cell r="B414" t="str">
            <v>GREEN TOTALS</v>
          </cell>
        </row>
        <row r="416">
          <cell r="F416" t="str">
            <v>000'S</v>
          </cell>
          <cell r="G416" t="str">
            <v>LBS.</v>
          </cell>
          <cell r="H416" t="str">
            <v>COST</v>
          </cell>
          <cell r="I416" t="str">
            <v>TOTAL $</v>
          </cell>
          <cell r="K416" t="str">
            <v>000'S</v>
          </cell>
          <cell r="L416" t="str">
            <v>LBS.</v>
          </cell>
          <cell r="M416" t="str">
            <v>COST</v>
          </cell>
          <cell r="N416" t="str">
            <v>TOTAL $</v>
          </cell>
          <cell r="P416" t="str">
            <v>000'S</v>
          </cell>
          <cell r="Q416" t="str">
            <v>LBS.</v>
          </cell>
          <cell r="R416" t="str">
            <v>COST</v>
          </cell>
          <cell r="S416" t="str">
            <v>TOTAL $</v>
          </cell>
        </row>
        <row r="417">
          <cell r="B417" t="str">
            <v>COMMITMENTS</v>
          </cell>
        </row>
        <row r="418">
          <cell r="B418" t="str">
            <v xml:space="preserve">  REGULAR</v>
          </cell>
          <cell r="F418">
            <v>241.06800000000004</v>
          </cell>
          <cell r="G418">
            <v>32645976</v>
          </cell>
          <cell r="H418">
            <v>0.41406070812525259</v>
          </cell>
          <cell r="I418">
            <v>13517415.940000001</v>
          </cell>
          <cell r="K418">
            <v>1318.095</v>
          </cell>
          <cell r="L418">
            <v>180534740</v>
          </cell>
          <cell r="M418">
            <v>-5.1044331135381482E-2</v>
          </cell>
          <cell r="N418">
            <v>-9215275.0500000007</v>
          </cell>
          <cell r="P418">
            <v>1559.163</v>
          </cell>
          <cell r="Q418">
            <v>213180716</v>
          </cell>
          <cell r="R418">
            <v>2.0180722584682568E-2</v>
          </cell>
          <cell r="S418">
            <v>4302140.8900000006</v>
          </cell>
        </row>
        <row r="419">
          <cell r="B419" t="str">
            <v xml:space="preserve">  FSD SPEC PURCH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B420" t="str">
            <v xml:space="preserve">  FSD LONG TERM</v>
          </cell>
          <cell r="F420">
            <v>25.224999999999998</v>
          </cell>
          <cell r="G420">
            <v>3478200</v>
          </cell>
          <cell r="H420">
            <v>0.48629164222873894</v>
          </cell>
          <cell r="I420">
            <v>1691419.5899999999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P420">
            <v>25.224999999999998</v>
          </cell>
          <cell r="Q420">
            <v>3478200</v>
          </cell>
          <cell r="R420">
            <v>0.48629164222873894</v>
          </cell>
          <cell r="S420">
            <v>1691419.5899999999</v>
          </cell>
        </row>
        <row r="421">
          <cell r="B421" t="str">
            <v>TOTAL COMMITMENTS</v>
          </cell>
          <cell r="F421">
            <v>266.29300000000006</v>
          </cell>
          <cell r="G421">
            <v>36124176</v>
          </cell>
          <cell r="H421">
            <v>0.42101543105093941</v>
          </cell>
          <cell r="I421">
            <v>15208835.530000001</v>
          </cell>
          <cell r="K421">
            <v>1318.095</v>
          </cell>
          <cell r="L421">
            <v>180534740</v>
          </cell>
          <cell r="M421">
            <v>-5.1044331135381482E-2</v>
          </cell>
          <cell r="N421">
            <v>-9215275.0500000007</v>
          </cell>
          <cell r="P421">
            <v>1584.3879999999999</v>
          </cell>
          <cell r="Q421">
            <v>216658916</v>
          </cell>
          <cell r="R421">
            <v>2.7663576420736826E-2</v>
          </cell>
          <cell r="S421">
            <v>5993560.4800000004</v>
          </cell>
        </row>
        <row r="422">
          <cell r="B422" t="str">
            <v>TITLED</v>
          </cell>
        </row>
        <row r="423">
          <cell r="B423" t="str">
            <v xml:space="preserve">  IN-TRANSIT</v>
          </cell>
          <cell r="F423">
            <v>137.64599999999999</v>
          </cell>
          <cell r="G423">
            <v>19084966</v>
          </cell>
          <cell r="H423">
            <v>0.4780482710841612</v>
          </cell>
          <cell r="I423">
            <v>9123535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P423">
            <v>137.64599999999999</v>
          </cell>
          <cell r="Q423">
            <v>19084966</v>
          </cell>
          <cell r="R423">
            <v>0.4780482710841612</v>
          </cell>
          <cell r="S423">
            <v>9123535</v>
          </cell>
        </row>
        <row r="424">
          <cell r="B424" t="str">
            <v xml:space="preserve">  ON HAND</v>
          </cell>
          <cell r="F424">
            <v>48.432000000000002</v>
          </cell>
          <cell r="G424">
            <v>6777920</v>
          </cell>
          <cell r="H424">
            <v>0.34784104728023674</v>
          </cell>
          <cell r="I424">
            <v>2357638.7911816621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P424">
            <v>48.432000000000002</v>
          </cell>
          <cell r="Q424">
            <v>6777920</v>
          </cell>
          <cell r="R424">
            <v>0.34784104728023674</v>
          </cell>
          <cell r="S424">
            <v>2357638.7911816621</v>
          </cell>
        </row>
        <row r="425">
          <cell r="B425" t="str">
            <v>TOTAL TITLED</v>
          </cell>
          <cell r="F425">
            <v>186.07799999999997</v>
          </cell>
          <cell r="G425">
            <v>25862886</v>
          </cell>
          <cell r="H425">
            <v>0.44392469545671204</v>
          </cell>
          <cell r="I425">
            <v>11481173.791181661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186.07799999999997</v>
          </cell>
          <cell r="Q425">
            <v>25862886</v>
          </cell>
          <cell r="R425">
            <v>0.44392469545671204</v>
          </cell>
          <cell r="S425">
            <v>11481173.791181661</v>
          </cell>
        </row>
        <row r="427">
          <cell r="B427" t="str">
            <v>TOTAL</v>
          </cell>
          <cell r="F427">
            <v>452.37100000000009</v>
          </cell>
          <cell r="G427">
            <v>61987062</v>
          </cell>
          <cell r="H427">
            <v>0.4305738723539061</v>
          </cell>
          <cell r="I427">
            <v>26690009.321181662</v>
          </cell>
          <cell r="K427">
            <v>1318.095</v>
          </cell>
          <cell r="L427">
            <v>180534740</v>
          </cell>
          <cell r="M427">
            <v>-5.1044331135381482E-2</v>
          </cell>
          <cell r="N427">
            <v>-9215275.0500000007</v>
          </cell>
          <cell r="P427">
            <v>1770.4659999999999</v>
          </cell>
          <cell r="Q427">
            <v>242521802</v>
          </cell>
          <cell r="R427">
            <v>7.2054281829811162E-2</v>
          </cell>
          <cell r="S427">
            <v>17474734.271181662</v>
          </cell>
        </row>
        <row r="431">
          <cell r="A431" t="str">
            <v>JATIUCA PABR</v>
          </cell>
          <cell r="H431" t="str">
            <v>PRICED</v>
          </cell>
          <cell r="M431" t="str">
            <v>UNPRICED</v>
          </cell>
          <cell r="R431" t="str">
            <v>GROSS</v>
          </cell>
        </row>
        <row r="432">
          <cell r="G432" t="str">
            <v>LBS.</v>
          </cell>
          <cell r="H432" t="str">
            <v>COST</v>
          </cell>
          <cell r="I432" t="str">
            <v>TOTAL $</v>
          </cell>
          <cell r="L432" t="str">
            <v>LBS.</v>
          </cell>
          <cell r="M432" t="str">
            <v>COST</v>
          </cell>
          <cell r="N432" t="str">
            <v>TOTAL $</v>
          </cell>
          <cell r="Q432" t="str">
            <v>LBS.</v>
          </cell>
          <cell r="R432" t="str">
            <v>COST</v>
          </cell>
          <cell r="S432" t="str">
            <v>TOTAL $</v>
          </cell>
        </row>
        <row r="434">
          <cell r="B434" t="str">
            <v>COMMITMENTS</v>
          </cell>
        </row>
        <row r="435">
          <cell r="B435" t="str">
            <v xml:space="preserve">  REGULAR</v>
          </cell>
          <cell r="G435">
            <v>0</v>
          </cell>
          <cell r="H435">
            <v>0</v>
          </cell>
          <cell r="I435">
            <v>0</v>
          </cell>
          <cell r="L435">
            <v>0</v>
          </cell>
          <cell r="M435">
            <v>0</v>
          </cell>
          <cell r="N435">
            <v>0</v>
          </cell>
          <cell r="Q435">
            <v>0</v>
          </cell>
          <cell r="R435">
            <v>0</v>
          </cell>
          <cell r="S435">
            <v>0</v>
          </cell>
        </row>
        <row r="436">
          <cell r="B436" t="str">
            <v xml:space="preserve">  FSD LONG TERM</v>
          </cell>
          <cell r="G436">
            <v>0</v>
          </cell>
          <cell r="H436">
            <v>0</v>
          </cell>
          <cell r="I436">
            <v>0</v>
          </cell>
          <cell r="L436">
            <v>0</v>
          </cell>
          <cell r="M436">
            <v>0</v>
          </cell>
          <cell r="N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B437" t="str">
            <v>TOTAL COMMITMENTS</v>
          </cell>
          <cell r="G437">
            <v>0</v>
          </cell>
          <cell r="H437">
            <v>0</v>
          </cell>
          <cell r="I437">
            <v>0</v>
          </cell>
          <cell r="L437">
            <v>0</v>
          </cell>
          <cell r="M437">
            <v>0</v>
          </cell>
          <cell r="N437">
            <v>0</v>
          </cell>
          <cell r="Q437">
            <v>0</v>
          </cell>
          <cell r="R437">
            <v>0</v>
          </cell>
          <cell r="S437">
            <v>0</v>
          </cell>
        </row>
        <row r="439">
          <cell r="B439" t="str">
            <v>TITLED</v>
          </cell>
        </row>
        <row r="440">
          <cell r="B440" t="str">
            <v xml:space="preserve">  IN-TRANSIT</v>
          </cell>
          <cell r="G440">
            <v>0</v>
          </cell>
          <cell r="H440">
            <v>0</v>
          </cell>
          <cell r="I440">
            <v>0</v>
          </cell>
          <cell r="L440">
            <v>0</v>
          </cell>
          <cell r="M440">
            <v>0</v>
          </cell>
          <cell r="N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B441" t="str">
            <v xml:space="preserve">  ON HAND</v>
          </cell>
          <cell r="G441">
            <v>0</v>
          </cell>
          <cell r="H441">
            <v>0</v>
          </cell>
          <cell r="I441">
            <v>0</v>
          </cell>
          <cell r="L441">
            <v>0</v>
          </cell>
          <cell r="M441">
            <v>0</v>
          </cell>
          <cell r="N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B442" t="str">
            <v>TOTAL TITLED</v>
          </cell>
          <cell r="G442">
            <v>0</v>
          </cell>
          <cell r="H442">
            <v>0</v>
          </cell>
          <cell r="I442">
            <v>0</v>
          </cell>
          <cell r="L442">
            <v>0</v>
          </cell>
          <cell r="M442">
            <v>0</v>
          </cell>
          <cell r="N442">
            <v>0</v>
          </cell>
          <cell r="Q442">
            <v>0</v>
          </cell>
          <cell r="R442">
            <v>0</v>
          </cell>
          <cell r="S442">
            <v>0</v>
          </cell>
        </row>
        <row r="444">
          <cell r="B444" t="str">
            <v xml:space="preserve">TOTAL </v>
          </cell>
          <cell r="G444">
            <v>0</v>
          </cell>
          <cell r="H444">
            <v>0</v>
          </cell>
          <cell r="I444">
            <v>0</v>
          </cell>
          <cell r="L444">
            <v>0</v>
          </cell>
          <cell r="M444">
            <v>0</v>
          </cell>
          <cell r="N444">
            <v>0</v>
          </cell>
          <cell r="Q444">
            <v>0</v>
          </cell>
          <cell r="R444">
            <v>0</v>
          </cell>
          <cell r="S444">
            <v>0</v>
          </cell>
        </row>
        <row r="447">
          <cell r="A447" t="str">
            <v>PE</v>
          </cell>
          <cell r="H447" t="str">
            <v>PRICED</v>
          </cell>
          <cell r="M447" t="str">
            <v>UNPRICED</v>
          </cell>
          <cell r="R447" t="str">
            <v>GROSS</v>
          </cell>
        </row>
        <row r="448">
          <cell r="G448" t="str">
            <v>LBS.</v>
          </cell>
          <cell r="H448" t="str">
            <v>COST</v>
          </cell>
          <cell r="I448" t="str">
            <v>TOTAL $</v>
          </cell>
          <cell r="L448" t="str">
            <v>LBS.</v>
          </cell>
          <cell r="M448" t="str">
            <v>COST</v>
          </cell>
          <cell r="N448" t="str">
            <v>TOTAL $</v>
          </cell>
          <cell r="Q448" t="str">
            <v>LBS.</v>
          </cell>
          <cell r="R448" t="str">
            <v>COST</v>
          </cell>
          <cell r="S448" t="str">
            <v>TOTAL $</v>
          </cell>
        </row>
        <row r="450">
          <cell r="B450" t="str">
            <v>COMMITMENTS</v>
          </cell>
        </row>
        <row r="451">
          <cell r="B451" t="str">
            <v xml:space="preserve">  REGULAR</v>
          </cell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B452" t="str">
            <v xml:space="preserve">  FSD LONG TERM</v>
          </cell>
          <cell r="G452">
            <v>14109</v>
          </cell>
          <cell r="H452">
            <v>2.36</v>
          </cell>
          <cell r="I452">
            <v>33297.24</v>
          </cell>
          <cell r="L452">
            <v>0</v>
          </cell>
          <cell r="M452">
            <v>0</v>
          </cell>
          <cell r="N452">
            <v>0</v>
          </cell>
          <cell r="Q452">
            <v>14109</v>
          </cell>
          <cell r="R452">
            <v>2.36</v>
          </cell>
          <cell r="S452">
            <v>33297.24</v>
          </cell>
        </row>
        <row r="453">
          <cell r="B453" t="str">
            <v>TOTAL COMMITMENTS</v>
          </cell>
          <cell r="G453">
            <v>14109</v>
          </cell>
          <cell r="H453">
            <v>2.36</v>
          </cell>
          <cell r="I453">
            <v>33297.24</v>
          </cell>
          <cell r="L453">
            <v>0</v>
          </cell>
          <cell r="M453">
            <v>0</v>
          </cell>
          <cell r="N453">
            <v>0</v>
          </cell>
          <cell r="Q453">
            <v>14109</v>
          </cell>
          <cell r="R453">
            <v>2.36</v>
          </cell>
          <cell r="S453">
            <v>33297.24</v>
          </cell>
        </row>
        <row r="455">
          <cell r="B455" t="str">
            <v>TITLED</v>
          </cell>
        </row>
        <row r="456">
          <cell r="B456" t="str">
            <v xml:space="preserve">  IN-TRANSIT</v>
          </cell>
          <cell r="G456">
            <v>0</v>
          </cell>
          <cell r="H456">
            <v>0</v>
          </cell>
          <cell r="I456">
            <v>0</v>
          </cell>
          <cell r="L456">
            <v>0</v>
          </cell>
          <cell r="M456">
            <v>0</v>
          </cell>
          <cell r="N456">
            <v>0</v>
          </cell>
          <cell r="Q456">
            <v>0</v>
          </cell>
          <cell r="R456">
            <v>0</v>
          </cell>
          <cell r="S456">
            <v>0</v>
          </cell>
        </row>
        <row r="457">
          <cell r="B457" t="str">
            <v xml:space="preserve">  ON HAND</v>
          </cell>
          <cell r="G457">
            <v>14816</v>
          </cell>
          <cell r="H457">
            <v>2.3600161987041037</v>
          </cell>
          <cell r="I457">
            <v>34966</v>
          </cell>
          <cell r="L457">
            <v>0</v>
          </cell>
          <cell r="M457">
            <v>0</v>
          </cell>
          <cell r="N457">
            <v>0</v>
          </cell>
          <cell r="Q457">
            <v>14816</v>
          </cell>
          <cell r="R457">
            <v>2.3600161987041037</v>
          </cell>
          <cell r="S457">
            <v>34966</v>
          </cell>
        </row>
        <row r="458">
          <cell r="B458" t="str">
            <v>TOTAL TITLED</v>
          </cell>
          <cell r="G458">
            <v>14816</v>
          </cell>
          <cell r="H458">
            <v>2.3600161987041037</v>
          </cell>
          <cell r="I458">
            <v>34966</v>
          </cell>
          <cell r="L458">
            <v>0</v>
          </cell>
          <cell r="M458">
            <v>0</v>
          </cell>
          <cell r="N458">
            <v>0</v>
          </cell>
          <cell r="Q458">
            <v>14816</v>
          </cell>
          <cell r="R458">
            <v>2.3600161987041037</v>
          </cell>
          <cell r="S458">
            <v>34966</v>
          </cell>
        </row>
        <row r="460">
          <cell r="B460" t="str">
            <v xml:space="preserve">TOTAL </v>
          </cell>
          <cell r="G460">
            <v>28925</v>
          </cell>
          <cell r="H460">
            <v>2.3600082973206566</v>
          </cell>
          <cell r="I460">
            <v>68263.239999999991</v>
          </cell>
          <cell r="L460">
            <v>0</v>
          </cell>
          <cell r="M460">
            <v>0</v>
          </cell>
          <cell r="N460">
            <v>0</v>
          </cell>
          <cell r="Q460">
            <v>28925</v>
          </cell>
          <cell r="R460">
            <v>2.3600082973206566</v>
          </cell>
          <cell r="S460">
            <v>68263.239999999991</v>
          </cell>
        </row>
        <row r="463">
          <cell r="A463" t="str">
            <v>FLAMBOYANT BRAZIL-PJBR</v>
          </cell>
          <cell r="H463" t="str">
            <v>PRICED</v>
          </cell>
          <cell r="M463" t="str">
            <v>UNPRICED</v>
          </cell>
          <cell r="R463" t="str">
            <v>GROSS</v>
          </cell>
        </row>
        <row r="464">
          <cell r="G464" t="str">
            <v>LBS.</v>
          </cell>
          <cell r="H464" t="str">
            <v>COST</v>
          </cell>
          <cell r="I464" t="str">
            <v>TOTAL $</v>
          </cell>
          <cell r="L464" t="str">
            <v>LBS.</v>
          </cell>
          <cell r="M464" t="str">
            <v>COST</v>
          </cell>
          <cell r="N464" t="str">
            <v>TOTAL $</v>
          </cell>
          <cell r="Q464" t="str">
            <v>LBS.</v>
          </cell>
          <cell r="R464" t="str">
            <v>COST</v>
          </cell>
          <cell r="S464" t="str">
            <v>TOTAL $</v>
          </cell>
        </row>
        <row r="466">
          <cell r="B466" t="str">
            <v>COMMITMENTS</v>
          </cell>
        </row>
        <row r="467">
          <cell r="B467" t="str">
            <v xml:space="preserve">  REGULAR</v>
          </cell>
          <cell r="G467">
            <v>480000</v>
          </cell>
          <cell r="H467">
            <v>1.3009999791666667</v>
          </cell>
          <cell r="I467">
            <v>624479.99</v>
          </cell>
          <cell r="L467">
            <v>0</v>
          </cell>
          <cell r="M467">
            <v>0</v>
          </cell>
          <cell r="N467">
            <v>0</v>
          </cell>
          <cell r="Q467">
            <v>480000</v>
          </cell>
          <cell r="R467">
            <v>1.3009999791666667</v>
          </cell>
          <cell r="S467">
            <v>624479.99</v>
          </cell>
        </row>
        <row r="468">
          <cell r="B468" t="str">
            <v xml:space="preserve">  FSD LONG TERM</v>
          </cell>
          <cell r="G468">
            <v>0</v>
          </cell>
          <cell r="H468">
            <v>0</v>
          </cell>
          <cell r="I468">
            <v>0</v>
          </cell>
          <cell r="L468">
            <v>0</v>
          </cell>
          <cell r="M468">
            <v>0</v>
          </cell>
          <cell r="N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B469" t="str">
            <v>TOTAL COMMITMENTS</v>
          </cell>
          <cell r="G469">
            <v>480000</v>
          </cell>
          <cell r="H469">
            <v>1.3009999791666667</v>
          </cell>
          <cell r="I469">
            <v>624479.99</v>
          </cell>
          <cell r="L469">
            <v>0</v>
          </cell>
          <cell r="M469">
            <v>0</v>
          </cell>
          <cell r="N469">
            <v>0</v>
          </cell>
          <cell r="Q469">
            <v>480000</v>
          </cell>
          <cell r="R469">
            <v>1.3009999791666667</v>
          </cell>
          <cell r="S469">
            <v>624479.99</v>
          </cell>
        </row>
        <row r="471">
          <cell r="B471" t="str">
            <v>TITLED</v>
          </cell>
        </row>
        <row r="472">
          <cell r="B472" t="str">
            <v xml:space="preserve">  IN-TRANSIT</v>
          </cell>
          <cell r="G472">
            <v>0</v>
          </cell>
          <cell r="H472">
            <v>0</v>
          </cell>
          <cell r="I472">
            <v>0</v>
          </cell>
          <cell r="L472">
            <v>0</v>
          </cell>
          <cell r="M472">
            <v>0</v>
          </cell>
          <cell r="N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B473" t="str">
            <v xml:space="preserve">  ON HAND</v>
          </cell>
          <cell r="G473">
            <v>160360</v>
          </cell>
          <cell r="H473">
            <v>1.3428598154153155</v>
          </cell>
          <cell r="I473">
            <v>215341</v>
          </cell>
          <cell r="L473">
            <v>0</v>
          </cell>
          <cell r="M473">
            <v>0</v>
          </cell>
          <cell r="N473">
            <v>0</v>
          </cell>
          <cell r="Q473">
            <v>160360</v>
          </cell>
          <cell r="R473">
            <v>1.3428598154153155</v>
          </cell>
          <cell r="S473">
            <v>215341</v>
          </cell>
        </row>
        <row r="474">
          <cell r="B474" t="str">
            <v>TOTAL TITLED</v>
          </cell>
          <cell r="G474">
            <v>160360</v>
          </cell>
          <cell r="H474">
            <v>1.3428598154153155</v>
          </cell>
          <cell r="I474">
            <v>215341</v>
          </cell>
          <cell r="L474">
            <v>0</v>
          </cell>
          <cell r="M474">
            <v>0</v>
          </cell>
          <cell r="N474">
            <v>0</v>
          </cell>
          <cell r="Q474">
            <v>160360</v>
          </cell>
          <cell r="R474">
            <v>1.3428598154153155</v>
          </cell>
          <cell r="S474">
            <v>215341</v>
          </cell>
        </row>
        <row r="476">
          <cell r="B476" t="str">
            <v xml:space="preserve">TOTAL </v>
          </cell>
          <cell r="G476">
            <v>640360</v>
          </cell>
          <cell r="H476">
            <v>1.3114825879192953</v>
          </cell>
          <cell r="I476">
            <v>839820.99</v>
          </cell>
          <cell r="L476">
            <v>0</v>
          </cell>
          <cell r="M476">
            <v>0</v>
          </cell>
          <cell r="N476">
            <v>0</v>
          </cell>
          <cell r="Q476">
            <v>640360</v>
          </cell>
          <cell r="R476">
            <v>1.3114825879192953</v>
          </cell>
          <cell r="S476">
            <v>839820.99</v>
          </cell>
        </row>
        <row r="480">
          <cell r="A480" t="str">
            <v>JATICON SPRAY-DRY PDBR</v>
          </cell>
          <cell r="H480" t="str">
            <v>PRICED</v>
          </cell>
          <cell r="M480" t="str">
            <v>UNPRICED</v>
          </cell>
          <cell r="R480" t="str">
            <v>GROSS</v>
          </cell>
        </row>
        <row r="481">
          <cell r="G481" t="str">
            <v>LBS.</v>
          </cell>
          <cell r="H481" t="str">
            <v>COST</v>
          </cell>
          <cell r="I481" t="str">
            <v>TOTAL $</v>
          </cell>
          <cell r="L481" t="str">
            <v>LBS.</v>
          </cell>
          <cell r="M481" t="str">
            <v>COST</v>
          </cell>
          <cell r="N481" t="str">
            <v>TOTAL $</v>
          </cell>
          <cell r="Q481" t="str">
            <v>LBS.</v>
          </cell>
          <cell r="R481" t="str">
            <v>COST</v>
          </cell>
          <cell r="S481" t="str">
            <v>TOTAL $</v>
          </cell>
        </row>
        <row r="483">
          <cell r="B483" t="str">
            <v>COMMITMENTS</v>
          </cell>
        </row>
        <row r="484">
          <cell r="B484" t="str">
            <v xml:space="preserve">  REGULAR</v>
          </cell>
          <cell r="G484">
            <v>0</v>
          </cell>
          <cell r="H484">
            <v>0</v>
          </cell>
          <cell r="I484">
            <v>0</v>
          </cell>
          <cell r="L484">
            <v>0</v>
          </cell>
          <cell r="M484">
            <v>0</v>
          </cell>
          <cell r="N484">
            <v>0</v>
          </cell>
          <cell r="Q484">
            <v>0</v>
          </cell>
          <cell r="R484">
            <v>0</v>
          </cell>
          <cell r="S484">
            <v>0</v>
          </cell>
        </row>
        <row r="485">
          <cell r="B485" t="str">
            <v xml:space="preserve">  FSD LONG TERM</v>
          </cell>
          <cell r="G485">
            <v>0</v>
          </cell>
          <cell r="H485">
            <v>0</v>
          </cell>
          <cell r="I485">
            <v>0</v>
          </cell>
          <cell r="L485">
            <v>0</v>
          </cell>
          <cell r="M485">
            <v>0</v>
          </cell>
          <cell r="N485">
            <v>0</v>
          </cell>
          <cell r="Q485">
            <v>0</v>
          </cell>
          <cell r="R485">
            <v>0</v>
          </cell>
          <cell r="S485">
            <v>0</v>
          </cell>
        </row>
        <row r="486">
          <cell r="B486" t="str">
            <v>TOTAL COMMITMENTS</v>
          </cell>
          <cell r="G486">
            <v>0</v>
          </cell>
          <cell r="H486">
            <v>0</v>
          </cell>
          <cell r="I486">
            <v>0</v>
          </cell>
          <cell r="L486">
            <v>0</v>
          </cell>
          <cell r="M486">
            <v>0</v>
          </cell>
          <cell r="N486">
            <v>0</v>
          </cell>
          <cell r="Q486">
            <v>0</v>
          </cell>
          <cell r="R486">
            <v>0</v>
          </cell>
          <cell r="S486">
            <v>0</v>
          </cell>
        </row>
        <row r="488">
          <cell r="B488" t="str">
            <v>TITLED</v>
          </cell>
        </row>
        <row r="489">
          <cell r="B489" t="str">
            <v xml:space="preserve">  IN-TRANSIT</v>
          </cell>
          <cell r="G489">
            <v>0</v>
          </cell>
          <cell r="H489">
            <v>0</v>
          </cell>
          <cell r="I489">
            <v>0</v>
          </cell>
          <cell r="L489">
            <v>0</v>
          </cell>
          <cell r="M489">
            <v>0</v>
          </cell>
          <cell r="N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B490" t="str">
            <v xml:space="preserve">  ON HAND</v>
          </cell>
          <cell r="G490">
            <v>0</v>
          </cell>
          <cell r="H490">
            <v>0</v>
          </cell>
          <cell r="I490">
            <v>0</v>
          </cell>
          <cell r="L490">
            <v>0</v>
          </cell>
          <cell r="M490">
            <v>0</v>
          </cell>
          <cell r="N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B491" t="str">
            <v>TOTAL TITLED</v>
          </cell>
          <cell r="G491">
            <v>0</v>
          </cell>
          <cell r="H491">
            <v>0</v>
          </cell>
          <cell r="I491">
            <v>0</v>
          </cell>
          <cell r="L491">
            <v>0</v>
          </cell>
          <cell r="M491">
            <v>0</v>
          </cell>
          <cell r="N491">
            <v>0</v>
          </cell>
          <cell r="Q491">
            <v>0</v>
          </cell>
          <cell r="R491">
            <v>0</v>
          </cell>
          <cell r="S491">
            <v>0</v>
          </cell>
        </row>
        <row r="493">
          <cell r="B493" t="str">
            <v xml:space="preserve">TOTAL </v>
          </cell>
          <cell r="G493">
            <v>0</v>
          </cell>
          <cell r="H493">
            <v>0</v>
          </cell>
          <cell r="I493">
            <v>0</v>
          </cell>
          <cell r="L493">
            <v>0</v>
          </cell>
          <cell r="M493">
            <v>0</v>
          </cell>
          <cell r="N493">
            <v>0</v>
          </cell>
          <cell r="Q493">
            <v>0</v>
          </cell>
          <cell r="R493">
            <v>0</v>
          </cell>
          <cell r="S493">
            <v>0</v>
          </cell>
        </row>
        <row r="496">
          <cell r="A496" t="str">
            <v>HI CON 400 SPRAY-DRY PBBR</v>
          </cell>
          <cell r="H496" t="str">
            <v>PRICED</v>
          </cell>
          <cell r="M496" t="str">
            <v>UNPRICED</v>
          </cell>
          <cell r="R496" t="str">
            <v>GROSS</v>
          </cell>
        </row>
        <row r="497">
          <cell r="G497" t="str">
            <v>LBS.</v>
          </cell>
          <cell r="H497" t="str">
            <v>COST</v>
          </cell>
          <cell r="I497" t="str">
            <v>TOTAL $</v>
          </cell>
          <cell r="L497" t="str">
            <v>LBS.</v>
          </cell>
          <cell r="M497" t="str">
            <v>COST</v>
          </cell>
          <cell r="N497" t="str">
            <v>TOTAL $</v>
          </cell>
          <cell r="Q497" t="str">
            <v>LBS.</v>
          </cell>
          <cell r="R497" t="str">
            <v>COST</v>
          </cell>
          <cell r="S497" t="str">
            <v>TOTAL $</v>
          </cell>
        </row>
        <row r="499">
          <cell r="B499" t="str">
            <v>COMMITMENTS</v>
          </cell>
        </row>
        <row r="500">
          <cell r="B500" t="str">
            <v xml:space="preserve">  REGULAR</v>
          </cell>
          <cell r="G500">
            <v>1200000</v>
          </cell>
          <cell r="H500">
            <v>0.93</v>
          </cell>
          <cell r="I500">
            <v>1116000</v>
          </cell>
          <cell r="L500">
            <v>0</v>
          </cell>
          <cell r="M500">
            <v>0</v>
          </cell>
          <cell r="N500">
            <v>0</v>
          </cell>
          <cell r="Q500">
            <v>1200000</v>
          </cell>
          <cell r="R500">
            <v>0.93</v>
          </cell>
          <cell r="S500">
            <v>1116000</v>
          </cell>
        </row>
        <row r="501">
          <cell r="B501" t="str">
            <v xml:space="preserve">  FSD LONG TERM</v>
          </cell>
          <cell r="G501">
            <v>0</v>
          </cell>
          <cell r="H501">
            <v>0</v>
          </cell>
          <cell r="I501">
            <v>0</v>
          </cell>
          <cell r="L501">
            <v>0</v>
          </cell>
          <cell r="M501">
            <v>0</v>
          </cell>
          <cell r="N501">
            <v>0</v>
          </cell>
          <cell r="Q501">
            <v>0</v>
          </cell>
          <cell r="R501">
            <v>0</v>
          </cell>
          <cell r="S501">
            <v>0</v>
          </cell>
        </row>
        <row r="502">
          <cell r="B502" t="str">
            <v>TOTAL COMMITMENTS</v>
          </cell>
          <cell r="G502">
            <v>1200000</v>
          </cell>
          <cell r="H502">
            <v>0.93</v>
          </cell>
          <cell r="I502">
            <v>1116000</v>
          </cell>
          <cell r="L502">
            <v>0</v>
          </cell>
          <cell r="M502">
            <v>0</v>
          </cell>
          <cell r="N502">
            <v>0</v>
          </cell>
          <cell r="Q502">
            <v>1200000</v>
          </cell>
          <cell r="R502">
            <v>0.93</v>
          </cell>
          <cell r="S502">
            <v>1116000</v>
          </cell>
        </row>
        <row r="504">
          <cell r="B504" t="str">
            <v>TITLED</v>
          </cell>
        </row>
        <row r="505">
          <cell r="B505" t="str">
            <v xml:space="preserve">  IN-TRANSIT</v>
          </cell>
          <cell r="G505">
            <v>0</v>
          </cell>
          <cell r="H505">
            <v>0</v>
          </cell>
          <cell r="I505">
            <v>0</v>
          </cell>
          <cell r="L505">
            <v>0</v>
          </cell>
          <cell r="M505">
            <v>0</v>
          </cell>
          <cell r="N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B506" t="str">
            <v xml:space="preserve">  ON HAND</v>
          </cell>
          <cell r="G506">
            <v>210420</v>
          </cell>
          <cell r="H506">
            <v>1.0017441307860468</v>
          </cell>
          <cell r="I506">
            <v>210787</v>
          </cell>
          <cell r="L506">
            <v>0</v>
          </cell>
          <cell r="M506">
            <v>0</v>
          </cell>
          <cell r="N506">
            <v>0</v>
          </cell>
          <cell r="Q506">
            <v>210420</v>
          </cell>
          <cell r="R506">
            <v>1.0017441307860468</v>
          </cell>
          <cell r="S506">
            <v>210787</v>
          </cell>
        </row>
        <row r="507">
          <cell r="B507" t="str">
            <v>TOTAL TITLED</v>
          </cell>
          <cell r="G507">
            <v>210420</v>
          </cell>
          <cell r="H507">
            <v>1.0017441307860468</v>
          </cell>
          <cell r="I507">
            <v>210787</v>
          </cell>
          <cell r="L507">
            <v>0</v>
          </cell>
          <cell r="M507">
            <v>0</v>
          </cell>
          <cell r="N507">
            <v>0</v>
          </cell>
          <cell r="Q507">
            <v>210420</v>
          </cell>
          <cell r="R507">
            <v>1.0017441307860468</v>
          </cell>
          <cell r="S507">
            <v>210787</v>
          </cell>
        </row>
        <row r="509">
          <cell r="B509" t="str">
            <v xml:space="preserve">TOTAL </v>
          </cell>
          <cell r="G509">
            <v>1410420</v>
          </cell>
          <cell r="H509">
            <v>0.94070347839650603</v>
          </cell>
          <cell r="I509">
            <v>1326787</v>
          </cell>
          <cell r="L509">
            <v>0</v>
          </cell>
          <cell r="M509">
            <v>0</v>
          </cell>
          <cell r="N509">
            <v>0</v>
          </cell>
          <cell r="Q509">
            <v>1410420</v>
          </cell>
          <cell r="R509">
            <v>0.94070347839650603</v>
          </cell>
          <cell r="S509">
            <v>1326787</v>
          </cell>
        </row>
        <row r="512">
          <cell r="A512" t="str">
            <v>V4 PHBR</v>
          </cell>
          <cell r="H512" t="str">
            <v>PRICED</v>
          </cell>
          <cell r="M512" t="str">
            <v>UNPRICED</v>
          </cell>
          <cell r="R512" t="str">
            <v>GROSS</v>
          </cell>
        </row>
        <row r="513">
          <cell r="G513" t="str">
            <v>LBS.</v>
          </cell>
          <cell r="H513" t="str">
            <v>COST</v>
          </cell>
          <cell r="I513" t="str">
            <v>TOTAL $</v>
          </cell>
          <cell r="L513" t="str">
            <v>LBS.</v>
          </cell>
          <cell r="M513" t="str">
            <v>COST</v>
          </cell>
          <cell r="N513" t="str">
            <v>TOTAL $</v>
          </cell>
          <cell r="Q513" t="str">
            <v>LBS.</v>
          </cell>
          <cell r="R513" t="str">
            <v>COST</v>
          </cell>
          <cell r="S513" t="str">
            <v>TOTAL $</v>
          </cell>
        </row>
        <row r="515">
          <cell r="B515" t="str">
            <v>COMMITMENTS</v>
          </cell>
        </row>
        <row r="516">
          <cell r="B516" t="str">
            <v xml:space="preserve">  REGULAR</v>
          </cell>
          <cell r="G516">
            <v>0</v>
          </cell>
          <cell r="H516">
            <v>0</v>
          </cell>
          <cell r="I516">
            <v>0</v>
          </cell>
          <cell r="L516">
            <v>0</v>
          </cell>
          <cell r="M516">
            <v>0</v>
          </cell>
          <cell r="N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B517" t="str">
            <v xml:space="preserve">  FSD LONG TERM</v>
          </cell>
          <cell r="G517">
            <v>0</v>
          </cell>
          <cell r="H517">
            <v>0</v>
          </cell>
          <cell r="I517">
            <v>0</v>
          </cell>
          <cell r="L517">
            <v>0</v>
          </cell>
          <cell r="M517">
            <v>0</v>
          </cell>
          <cell r="N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B518" t="str">
            <v>TOTAL COMMITMENTS</v>
          </cell>
          <cell r="G518">
            <v>0</v>
          </cell>
          <cell r="H518">
            <v>0</v>
          </cell>
          <cell r="I518">
            <v>0</v>
          </cell>
          <cell r="L518">
            <v>0</v>
          </cell>
          <cell r="M518">
            <v>0</v>
          </cell>
          <cell r="N518">
            <v>0</v>
          </cell>
          <cell r="Q518">
            <v>0</v>
          </cell>
          <cell r="R518">
            <v>0</v>
          </cell>
          <cell r="S518">
            <v>0</v>
          </cell>
        </row>
        <row r="520">
          <cell r="B520" t="str">
            <v>TITLED</v>
          </cell>
        </row>
        <row r="521">
          <cell r="B521" t="str">
            <v xml:space="preserve">  IN-TRANSIT</v>
          </cell>
          <cell r="G521">
            <v>0</v>
          </cell>
          <cell r="H521">
            <v>0</v>
          </cell>
          <cell r="I521">
            <v>0</v>
          </cell>
          <cell r="L521">
            <v>0</v>
          </cell>
          <cell r="M521">
            <v>0</v>
          </cell>
          <cell r="N521">
            <v>0</v>
          </cell>
          <cell r="Q521">
            <v>0</v>
          </cell>
          <cell r="R521">
            <v>0</v>
          </cell>
          <cell r="S521">
            <v>0</v>
          </cell>
        </row>
        <row r="522">
          <cell r="B522" t="str">
            <v xml:space="preserve">  ON HAND</v>
          </cell>
          <cell r="G522">
            <v>0</v>
          </cell>
          <cell r="H522">
            <v>0</v>
          </cell>
          <cell r="I522">
            <v>0</v>
          </cell>
          <cell r="L522">
            <v>0</v>
          </cell>
          <cell r="M522">
            <v>0</v>
          </cell>
          <cell r="N522">
            <v>0</v>
          </cell>
          <cell r="Q522">
            <v>0</v>
          </cell>
          <cell r="R522">
            <v>0</v>
          </cell>
          <cell r="S522">
            <v>0</v>
          </cell>
        </row>
        <row r="523">
          <cell r="B523" t="str">
            <v>TOTAL TITLED</v>
          </cell>
          <cell r="G523">
            <v>0</v>
          </cell>
          <cell r="H523">
            <v>0</v>
          </cell>
          <cell r="I523">
            <v>0</v>
          </cell>
          <cell r="L523">
            <v>0</v>
          </cell>
          <cell r="M523">
            <v>0</v>
          </cell>
          <cell r="N523">
            <v>0</v>
          </cell>
          <cell r="Q523">
            <v>0</v>
          </cell>
          <cell r="R523">
            <v>0</v>
          </cell>
          <cell r="S523">
            <v>0</v>
          </cell>
        </row>
        <row r="525">
          <cell r="B525" t="str">
            <v xml:space="preserve">TOTAL </v>
          </cell>
          <cell r="G525">
            <v>0</v>
          </cell>
          <cell r="H525">
            <v>0</v>
          </cell>
          <cell r="I525">
            <v>0</v>
          </cell>
          <cell r="L525">
            <v>0</v>
          </cell>
          <cell r="M525">
            <v>0</v>
          </cell>
          <cell r="N525">
            <v>0</v>
          </cell>
          <cell r="Q525">
            <v>0</v>
          </cell>
          <cell r="R525">
            <v>0</v>
          </cell>
          <cell r="S525">
            <v>0</v>
          </cell>
        </row>
        <row r="529">
          <cell r="A529" t="str">
            <v>MH35X2 QABR</v>
          </cell>
          <cell r="H529" t="str">
            <v>PRICED</v>
          </cell>
          <cell r="M529" t="str">
            <v>UNPRICED</v>
          </cell>
          <cell r="R529" t="str">
            <v>GROSS</v>
          </cell>
        </row>
        <row r="530">
          <cell r="A530" t="str">
            <v>MHCC MAXIM (70%)</v>
          </cell>
          <cell r="G530" t="str">
            <v>LBS.</v>
          </cell>
          <cell r="H530" t="str">
            <v>COST</v>
          </cell>
          <cell r="I530" t="str">
            <v>TOTAL $</v>
          </cell>
          <cell r="L530" t="str">
            <v>LBS.</v>
          </cell>
          <cell r="M530" t="str">
            <v>COST</v>
          </cell>
          <cell r="N530" t="str">
            <v>TOTAL $</v>
          </cell>
          <cell r="Q530" t="str">
            <v>LBS.</v>
          </cell>
          <cell r="R530" t="str">
            <v>COST</v>
          </cell>
          <cell r="S530" t="str">
            <v>TOTAL $</v>
          </cell>
        </row>
        <row r="532">
          <cell r="B532" t="str">
            <v>COMMITMENTS</v>
          </cell>
        </row>
        <row r="533">
          <cell r="B533" t="str">
            <v xml:space="preserve">  REGULAR</v>
          </cell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0</v>
          </cell>
          <cell r="S533">
            <v>0</v>
          </cell>
        </row>
        <row r="534">
          <cell r="B534" t="str">
            <v xml:space="preserve">  FSD LONG TERM</v>
          </cell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B535" t="str">
            <v>TOTAL COMMITMENTS</v>
          </cell>
          <cell r="G535">
            <v>0</v>
          </cell>
          <cell r="H535">
            <v>0</v>
          </cell>
          <cell r="I535">
            <v>0</v>
          </cell>
          <cell r="L535">
            <v>0</v>
          </cell>
          <cell r="M535">
            <v>0</v>
          </cell>
          <cell r="N535">
            <v>0</v>
          </cell>
          <cell r="Q535">
            <v>0</v>
          </cell>
          <cell r="R535">
            <v>0</v>
          </cell>
          <cell r="S535">
            <v>0</v>
          </cell>
        </row>
        <row r="537">
          <cell r="B537" t="str">
            <v>TITLED</v>
          </cell>
        </row>
        <row r="538">
          <cell r="B538" t="str">
            <v xml:space="preserve">  IN-TRANSIT</v>
          </cell>
          <cell r="G538">
            <v>0</v>
          </cell>
          <cell r="H538">
            <v>0</v>
          </cell>
          <cell r="I538">
            <v>0</v>
          </cell>
          <cell r="L538">
            <v>0</v>
          </cell>
          <cell r="M538">
            <v>0</v>
          </cell>
          <cell r="N538">
            <v>0</v>
          </cell>
          <cell r="Q538">
            <v>0</v>
          </cell>
          <cell r="R538">
            <v>0</v>
          </cell>
          <cell r="S538">
            <v>0</v>
          </cell>
        </row>
        <row r="539">
          <cell r="B539" t="str">
            <v xml:space="preserve">  ON HAND</v>
          </cell>
          <cell r="G539">
            <v>0</v>
          </cell>
          <cell r="H539">
            <v>0</v>
          </cell>
          <cell r="I539">
            <v>0</v>
          </cell>
          <cell r="L539">
            <v>0</v>
          </cell>
          <cell r="M539">
            <v>0</v>
          </cell>
          <cell r="N539">
            <v>0</v>
          </cell>
          <cell r="Q539">
            <v>0</v>
          </cell>
          <cell r="R539">
            <v>0</v>
          </cell>
          <cell r="S539">
            <v>0</v>
          </cell>
        </row>
        <row r="540">
          <cell r="B540" t="str">
            <v>TOTAL TITLED</v>
          </cell>
          <cell r="G540">
            <v>0</v>
          </cell>
          <cell r="H540">
            <v>0</v>
          </cell>
          <cell r="I540">
            <v>0</v>
          </cell>
          <cell r="L540">
            <v>0</v>
          </cell>
          <cell r="M540">
            <v>0</v>
          </cell>
          <cell r="N540">
            <v>0</v>
          </cell>
          <cell r="Q540">
            <v>0</v>
          </cell>
          <cell r="R540">
            <v>0</v>
          </cell>
          <cell r="S540">
            <v>0</v>
          </cell>
        </row>
        <row r="542">
          <cell r="B542" t="str">
            <v xml:space="preserve">TOTAL </v>
          </cell>
          <cell r="G542">
            <v>0</v>
          </cell>
          <cell r="H542">
            <v>0</v>
          </cell>
          <cell r="I542">
            <v>0</v>
          </cell>
          <cell r="L542">
            <v>0</v>
          </cell>
          <cell r="M542">
            <v>0</v>
          </cell>
          <cell r="N542">
            <v>0</v>
          </cell>
          <cell r="Q542">
            <v>0</v>
          </cell>
          <cell r="R542">
            <v>0</v>
          </cell>
          <cell r="S542">
            <v>0</v>
          </cell>
        </row>
        <row r="545">
          <cell r="A545" t="str">
            <v>F2GF FREEZE-DRY QCBR</v>
          </cell>
          <cell r="H545" t="str">
            <v>PRICED</v>
          </cell>
          <cell r="M545" t="str">
            <v>UNPRICED</v>
          </cell>
          <cell r="R545" t="str">
            <v>GROSS</v>
          </cell>
        </row>
        <row r="546">
          <cell r="A546" t="str">
            <v>FSD MAXIM (100%)</v>
          </cell>
          <cell r="G546" t="str">
            <v>LBS.</v>
          </cell>
          <cell r="H546" t="str">
            <v>COST</v>
          </cell>
          <cell r="I546" t="str">
            <v>TOTAL $</v>
          </cell>
          <cell r="L546" t="str">
            <v>LBS.</v>
          </cell>
          <cell r="M546" t="str">
            <v>COST</v>
          </cell>
          <cell r="N546" t="str">
            <v>TOTAL $</v>
          </cell>
          <cell r="Q546" t="str">
            <v>LBS.</v>
          </cell>
          <cell r="R546" t="str">
            <v>COST</v>
          </cell>
          <cell r="S546" t="str">
            <v>TOTAL $</v>
          </cell>
        </row>
        <row r="548">
          <cell r="B548" t="str">
            <v>COMMITMENTS</v>
          </cell>
        </row>
        <row r="549">
          <cell r="B549" t="str">
            <v xml:space="preserve">  REGULAR</v>
          </cell>
          <cell r="G549">
            <v>96563</v>
          </cell>
          <cell r="H549">
            <v>3</v>
          </cell>
          <cell r="I549">
            <v>289689</v>
          </cell>
          <cell r="L549">
            <v>0</v>
          </cell>
          <cell r="M549">
            <v>0</v>
          </cell>
          <cell r="N549">
            <v>0</v>
          </cell>
          <cell r="Q549">
            <v>96563</v>
          </cell>
          <cell r="R549">
            <v>3</v>
          </cell>
          <cell r="S549">
            <v>289689</v>
          </cell>
        </row>
        <row r="550">
          <cell r="B550" t="str">
            <v xml:space="preserve">  FSD LONG TERM</v>
          </cell>
          <cell r="G550">
            <v>0</v>
          </cell>
          <cell r="H550">
            <v>0</v>
          </cell>
          <cell r="I550">
            <v>0</v>
          </cell>
          <cell r="L550">
            <v>0</v>
          </cell>
          <cell r="M550">
            <v>0</v>
          </cell>
          <cell r="N550">
            <v>0</v>
          </cell>
          <cell r="Q550">
            <v>0</v>
          </cell>
          <cell r="R550">
            <v>0</v>
          </cell>
          <cell r="S550">
            <v>0</v>
          </cell>
        </row>
        <row r="551">
          <cell r="B551" t="str">
            <v>TOTAL COMMITMENTS</v>
          </cell>
          <cell r="G551">
            <v>96563</v>
          </cell>
          <cell r="H551">
            <v>3</v>
          </cell>
          <cell r="I551">
            <v>289689</v>
          </cell>
          <cell r="L551">
            <v>0</v>
          </cell>
          <cell r="M551">
            <v>0</v>
          </cell>
          <cell r="N551">
            <v>0</v>
          </cell>
          <cell r="Q551">
            <v>96563</v>
          </cell>
          <cell r="R551">
            <v>3</v>
          </cell>
          <cell r="S551">
            <v>289689</v>
          </cell>
        </row>
        <row r="553">
          <cell r="B553" t="str">
            <v>TITLED</v>
          </cell>
        </row>
        <row r="554">
          <cell r="B554" t="str">
            <v xml:space="preserve">  IN-TRANSIT</v>
          </cell>
          <cell r="G554">
            <v>0</v>
          </cell>
          <cell r="H554">
            <v>0</v>
          </cell>
          <cell r="I554">
            <v>0</v>
          </cell>
          <cell r="L554">
            <v>0</v>
          </cell>
          <cell r="M554">
            <v>0</v>
          </cell>
          <cell r="N554">
            <v>0</v>
          </cell>
          <cell r="Q554">
            <v>0</v>
          </cell>
          <cell r="R554">
            <v>0</v>
          </cell>
          <cell r="S554">
            <v>0</v>
          </cell>
        </row>
        <row r="555">
          <cell r="B555" t="str">
            <v xml:space="preserve">  ON HAND</v>
          </cell>
          <cell r="G555">
            <v>5453</v>
          </cell>
          <cell r="H555">
            <v>3</v>
          </cell>
          <cell r="I555">
            <v>16359</v>
          </cell>
          <cell r="L555">
            <v>0</v>
          </cell>
          <cell r="M555">
            <v>0</v>
          </cell>
          <cell r="N555">
            <v>0</v>
          </cell>
          <cell r="Q555">
            <v>5453</v>
          </cell>
          <cell r="R555">
            <v>3</v>
          </cell>
          <cell r="S555">
            <v>16359</v>
          </cell>
        </row>
        <row r="556">
          <cell r="B556" t="str">
            <v>TOTAL TITLED</v>
          </cell>
          <cell r="G556">
            <v>5453</v>
          </cell>
          <cell r="H556">
            <v>3</v>
          </cell>
          <cell r="I556">
            <v>16359</v>
          </cell>
          <cell r="L556">
            <v>0</v>
          </cell>
          <cell r="M556">
            <v>0</v>
          </cell>
          <cell r="N556">
            <v>0</v>
          </cell>
          <cell r="Q556">
            <v>5453</v>
          </cell>
          <cell r="R556">
            <v>3</v>
          </cell>
          <cell r="S556">
            <v>16359</v>
          </cell>
        </row>
        <row r="558">
          <cell r="B558" t="str">
            <v xml:space="preserve">TOTAL </v>
          </cell>
          <cell r="G558">
            <v>102016</v>
          </cell>
          <cell r="H558">
            <v>3</v>
          </cell>
          <cell r="I558">
            <v>306048</v>
          </cell>
          <cell r="L558">
            <v>0</v>
          </cell>
          <cell r="M558">
            <v>0</v>
          </cell>
          <cell r="N558">
            <v>0</v>
          </cell>
          <cell r="Q558">
            <v>102016</v>
          </cell>
          <cell r="R558">
            <v>3</v>
          </cell>
          <cell r="S558">
            <v>306048</v>
          </cell>
        </row>
        <row r="561">
          <cell r="A561" t="str">
            <v>F2GX4 FREEZE-DRY QDBR</v>
          </cell>
          <cell r="H561" t="str">
            <v>PRICED</v>
          </cell>
          <cell r="M561" t="str">
            <v>UNPRICED</v>
          </cell>
          <cell r="R561" t="str">
            <v>GROSS</v>
          </cell>
        </row>
        <row r="562">
          <cell r="A562" t="str">
            <v>MHCC MAXIM (30%)</v>
          </cell>
          <cell r="G562" t="str">
            <v>LBS.</v>
          </cell>
          <cell r="H562" t="str">
            <v>COST</v>
          </cell>
          <cell r="I562" t="str">
            <v>TOTAL $</v>
          </cell>
          <cell r="L562" t="str">
            <v>LBS.</v>
          </cell>
          <cell r="M562" t="str">
            <v>COST</v>
          </cell>
          <cell r="N562" t="str">
            <v>TOTAL $</v>
          </cell>
          <cell r="Q562" t="str">
            <v>LBS.</v>
          </cell>
          <cell r="R562" t="str">
            <v>COST</v>
          </cell>
          <cell r="S562" t="str">
            <v>TOTAL $</v>
          </cell>
        </row>
        <row r="564">
          <cell r="B564" t="str">
            <v>COMMITMENTS</v>
          </cell>
        </row>
        <row r="565">
          <cell r="B565" t="str">
            <v xml:space="preserve">  REGULAR</v>
          </cell>
          <cell r="G565">
            <v>0</v>
          </cell>
          <cell r="H565">
            <v>0</v>
          </cell>
          <cell r="I565">
            <v>0</v>
          </cell>
          <cell r="L565">
            <v>0</v>
          </cell>
          <cell r="M565">
            <v>0</v>
          </cell>
          <cell r="N565">
            <v>0</v>
          </cell>
          <cell r="Q565">
            <v>0</v>
          </cell>
          <cell r="R565">
            <v>0</v>
          </cell>
          <cell r="S565">
            <v>0</v>
          </cell>
        </row>
        <row r="566">
          <cell r="B566" t="str">
            <v xml:space="preserve">  FSD LONG TERM</v>
          </cell>
          <cell r="G566">
            <v>0</v>
          </cell>
          <cell r="H566">
            <v>0</v>
          </cell>
          <cell r="I566">
            <v>0</v>
          </cell>
          <cell r="L566">
            <v>0</v>
          </cell>
          <cell r="M566">
            <v>0</v>
          </cell>
          <cell r="N566">
            <v>0</v>
          </cell>
          <cell r="Q566">
            <v>0</v>
          </cell>
          <cell r="R566">
            <v>0</v>
          </cell>
          <cell r="S566">
            <v>0</v>
          </cell>
        </row>
        <row r="567">
          <cell r="B567" t="str">
            <v>TOTAL COMMITMENTS</v>
          </cell>
          <cell r="G567">
            <v>0</v>
          </cell>
          <cell r="H567">
            <v>0</v>
          </cell>
          <cell r="I567">
            <v>0</v>
          </cell>
          <cell r="L567">
            <v>0</v>
          </cell>
          <cell r="M567">
            <v>0</v>
          </cell>
          <cell r="N567">
            <v>0</v>
          </cell>
          <cell r="Q567">
            <v>0</v>
          </cell>
          <cell r="R567">
            <v>0</v>
          </cell>
          <cell r="S567">
            <v>0</v>
          </cell>
        </row>
        <row r="569">
          <cell r="B569" t="str">
            <v>TITLED</v>
          </cell>
        </row>
        <row r="570">
          <cell r="B570" t="str">
            <v xml:space="preserve">  IN-TRANSIT</v>
          </cell>
          <cell r="G570">
            <v>0</v>
          </cell>
          <cell r="H570">
            <v>0</v>
          </cell>
          <cell r="I570">
            <v>0</v>
          </cell>
          <cell r="L570">
            <v>0</v>
          </cell>
          <cell r="M570">
            <v>0</v>
          </cell>
          <cell r="N570">
            <v>0</v>
          </cell>
          <cell r="Q570">
            <v>0</v>
          </cell>
          <cell r="R570">
            <v>0</v>
          </cell>
          <cell r="S570">
            <v>0</v>
          </cell>
        </row>
        <row r="571">
          <cell r="B571" t="str">
            <v xml:space="preserve">  ON HAND</v>
          </cell>
          <cell r="G571">
            <v>0</v>
          </cell>
          <cell r="H571">
            <v>0</v>
          </cell>
          <cell r="I571">
            <v>0</v>
          </cell>
          <cell r="L571">
            <v>0</v>
          </cell>
          <cell r="M571">
            <v>0</v>
          </cell>
          <cell r="N571">
            <v>0</v>
          </cell>
          <cell r="Q571">
            <v>0</v>
          </cell>
          <cell r="R571">
            <v>0</v>
          </cell>
          <cell r="S571">
            <v>0</v>
          </cell>
        </row>
        <row r="572">
          <cell r="B572" t="str">
            <v>TOTAL TITLED</v>
          </cell>
          <cell r="G572">
            <v>0</v>
          </cell>
          <cell r="H572">
            <v>0</v>
          </cell>
          <cell r="I572">
            <v>0</v>
          </cell>
          <cell r="L572">
            <v>0</v>
          </cell>
          <cell r="M572">
            <v>0</v>
          </cell>
          <cell r="N572">
            <v>0</v>
          </cell>
          <cell r="Q572">
            <v>0</v>
          </cell>
          <cell r="R572">
            <v>0</v>
          </cell>
          <cell r="S572">
            <v>0</v>
          </cell>
        </row>
        <row r="574">
          <cell r="B574" t="str">
            <v xml:space="preserve">TOTAL </v>
          </cell>
          <cell r="G574">
            <v>0</v>
          </cell>
          <cell r="H574">
            <v>0</v>
          </cell>
          <cell r="I574">
            <v>0</v>
          </cell>
          <cell r="L574">
            <v>0</v>
          </cell>
          <cell r="M574">
            <v>0</v>
          </cell>
          <cell r="N574">
            <v>0</v>
          </cell>
          <cell r="Q574">
            <v>0</v>
          </cell>
          <cell r="R574">
            <v>0</v>
          </cell>
          <cell r="S574">
            <v>0</v>
          </cell>
        </row>
        <row r="578">
          <cell r="A578" t="str">
            <v>LOCKWOOD  QEBR</v>
          </cell>
          <cell r="H578" t="str">
            <v>PRICED</v>
          </cell>
          <cell r="M578" t="str">
            <v>UNPRICED</v>
          </cell>
          <cell r="R578" t="str">
            <v>GROSS</v>
          </cell>
        </row>
        <row r="579">
          <cell r="G579" t="str">
            <v>LBS.</v>
          </cell>
          <cell r="H579" t="str">
            <v>COST</v>
          </cell>
          <cell r="I579" t="str">
            <v>TOTAL $</v>
          </cell>
          <cell r="L579" t="str">
            <v>LBS.</v>
          </cell>
          <cell r="M579" t="str">
            <v>COST</v>
          </cell>
          <cell r="N579" t="str">
            <v>TOTAL $</v>
          </cell>
          <cell r="Q579" t="str">
            <v>LBS.</v>
          </cell>
          <cell r="R579" t="str">
            <v>COST</v>
          </cell>
          <cell r="S579" t="str">
            <v>TOTAL $</v>
          </cell>
        </row>
        <row r="581">
          <cell r="B581" t="str">
            <v>COMMITMENTS</v>
          </cell>
        </row>
        <row r="582">
          <cell r="B582" t="str">
            <v xml:space="preserve">  REGULAR</v>
          </cell>
          <cell r="G582">
            <v>0</v>
          </cell>
          <cell r="H582">
            <v>0</v>
          </cell>
          <cell r="I582">
            <v>0</v>
          </cell>
          <cell r="L582">
            <v>0</v>
          </cell>
          <cell r="M582">
            <v>0</v>
          </cell>
          <cell r="N582">
            <v>0</v>
          </cell>
          <cell r="Q582">
            <v>0</v>
          </cell>
          <cell r="R582">
            <v>0</v>
          </cell>
          <cell r="S582">
            <v>0</v>
          </cell>
        </row>
        <row r="583">
          <cell r="B583" t="str">
            <v xml:space="preserve">  FSD LONG TERM</v>
          </cell>
          <cell r="G583">
            <v>0</v>
          </cell>
          <cell r="H583">
            <v>0</v>
          </cell>
          <cell r="I583">
            <v>0</v>
          </cell>
          <cell r="L583">
            <v>0</v>
          </cell>
          <cell r="M583">
            <v>0</v>
          </cell>
          <cell r="N583">
            <v>0</v>
          </cell>
          <cell r="Q583">
            <v>0</v>
          </cell>
          <cell r="R583">
            <v>0</v>
          </cell>
          <cell r="S583">
            <v>0</v>
          </cell>
        </row>
        <row r="584">
          <cell r="B584" t="str">
            <v>TOTAL COMMITMENTS</v>
          </cell>
          <cell r="G584">
            <v>0</v>
          </cell>
          <cell r="H584">
            <v>0</v>
          </cell>
          <cell r="I584">
            <v>0</v>
          </cell>
          <cell r="L584">
            <v>0</v>
          </cell>
          <cell r="M584">
            <v>0</v>
          </cell>
          <cell r="N584">
            <v>0</v>
          </cell>
          <cell r="Q584">
            <v>0</v>
          </cell>
          <cell r="R584">
            <v>0</v>
          </cell>
          <cell r="S584">
            <v>0</v>
          </cell>
        </row>
        <row r="586">
          <cell r="B586" t="str">
            <v>TITLED</v>
          </cell>
        </row>
        <row r="587">
          <cell r="B587" t="str">
            <v xml:space="preserve">  IN-TRANSIT</v>
          </cell>
          <cell r="G587">
            <v>0</v>
          </cell>
          <cell r="H587">
            <v>0</v>
          </cell>
          <cell r="I587">
            <v>0</v>
          </cell>
          <cell r="L587">
            <v>0</v>
          </cell>
          <cell r="M587">
            <v>0</v>
          </cell>
          <cell r="N587">
            <v>0</v>
          </cell>
          <cell r="Q587">
            <v>0</v>
          </cell>
          <cell r="R587">
            <v>0</v>
          </cell>
          <cell r="S587">
            <v>0</v>
          </cell>
        </row>
        <row r="588">
          <cell r="B588" t="str">
            <v xml:space="preserve">  ON HAND</v>
          </cell>
          <cell r="G588">
            <v>0</v>
          </cell>
          <cell r="H588">
            <v>0</v>
          </cell>
          <cell r="I588">
            <v>0</v>
          </cell>
          <cell r="L588">
            <v>0</v>
          </cell>
          <cell r="M588">
            <v>0</v>
          </cell>
          <cell r="N588">
            <v>0</v>
          </cell>
          <cell r="Q588">
            <v>0</v>
          </cell>
          <cell r="R588">
            <v>0</v>
          </cell>
          <cell r="S588">
            <v>0</v>
          </cell>
        </row>
        <row r="589">
          <cell r="B589" t="str">
            <v>TOTAL TITLED</v>
          </cell>
          <cell r="G589">
            <v>0</v>
          </cell>
          <cell r="H589">
            <v>0</v>
          </cell>
          <cell r="I589">
            <v>0</v>
          </cell>
          <cell r="L589">
            <v>0</v>
          </cell>
          <cell r="M589">
            <v>0</v>
          </cell>
          <cell r="N589">
            <v>0</v>
          </cell>
          <cell r="Q589">
            <v>0</v>
          </cell>
          <cell r="R589">
            <v>0</v>
          </cell>
          <cell r="S589">
            <v>0</v>
          </cell>
        </row>
        <row r="591">
          <cell r="B591" t="str">
            <v xml:space="preserve">TOTAL </v>
          </cell>
          <cell r="G591">
            <v>0</v>
          </cell>
          <cell r="H591">
            <v>0</v>
          </cell>
          <cell r="I591">
            <v>0</v>
          </cell>
          <cell r="L591">
            <v>0</v>
          </cell>
          <cell r="M591">
            <v>0</v>
          </cell>
          <cell r="N591">
            <v>0</v>
          </cell>
          <cell r="Q591">
            <v>0</v>
          </cell>
          <cell r="R591">
            <v>0</v>
          </cell>
          <cell r="S591">
            <v>0</v>
          </cell>
        </row>
        <row r="595">
          <cell r="A595" t="str">
            <v>F.D. MACSOL QGBR    :</v>
          </cell>
          <cell r="H595" t="str">
            <v>PRICED</v>
          </cell>
          <cell r="M595" t="str">
            <v>UNPRICED</v>
          </cell>
          <cell r="R595" t="str">
            <v>GROSS</v>
          </cell>
        </row>
        <row r="596">
          <cell r="A596" t="str">
            <v>CAPPIO</v>
          </cell>
          <cell r="G596" t="str">
            <v>LBS.</v>
          </cell>
          <cell r="H596" t="str">
            <v>COST</v>
          </cell>
          <cell r="I596" t="str">
            <v>TOTAL $</v>
          </cell>
          <cell r="L596" t="str">
            <v>LBS.</v>
          </cell>
          <cell r="M596" t="str">
            <v>COST</v>
          </cell>
          <cell r="N596" t="str">
            <v>TOTAL $</v>
          </cell>
          <cell r="Q596" t="str">
            <v>LBS.</v>
          </cell>
          <cell r="R596" t="str">
            <v>COST</v>
          </cell>
          <cell r="S596" t="str">
            <v>TOTAL $</v>
          </cell>
        </row>
        <row r="598">
          <cell r="B598" t="str">
            <v>COMMITMENTS</v>
          </cell>
        </row>
        <row r="599">
          <cell r="B599" t="str">
            <v xml:space="preserve">  REGULAR</v>
          </cell>
          <cell r="G599">
            <v>0</v>
          </cell>
          <cell r="H599">
            <v>0</v>
          </cell>
          <cell r="I599">
            <v>0</v>
          </cell>
          <cell r="L599">
            <v>0</v>
          </cell>
          <cell r="M599">
            <v>0</v>
          </cell>
          <cell r="N599">
            <v>0</v>
          </cell>
          <cell r="Q599">
            <v>0</v>
          </cell>
          <cell r="R599">
            <v>0</v>
          </cell>
          <cell r="S599">
            <v>0</v>
          </cell>
        </row>
        <row r="600">
          <cell r="B600" t="str">
            <v xml:space="preserve">  FSD LONG TERM</v>
          </cell>
          <cell r="G600">
            <v>0</v>
          </cell>
          <cell r="H600">
            <v>0</v>
          </cell>
          <cell r="I600">
            <v>0</v>
          </cell>
          <cell r="L600">
            <v>0</v>
          </cell>
          <cell r="M600">
            <v>0</v>
          </cell>
          <cell r="N600">
            <v>0</v>
          </cell>
          <cell r="Q600">
            <v>0</v>
          </cell>
          <cell r="R600">
            <v>0</v>
          </cell>
          <cell r="S600">
            <v>0</v>
          </cell>
        </row>
        <row r="601">
          <cell r="B601" t="str">
            <v>TOTAL COMMITMENTS</v>
          </cell>
          <cell r="G601">
            <v>0</v>
          </cell>
          <cell r="H601">
            <v>0</v>
          </cell>
          <cell r="I601">
            <v>0</v>
          </cell>
          <cell r="L601">
            <v>0</v>
          </cell>
          <cell r="M601">
            <v>0</v>
          </cell>
          <cell r="N601">
            <v>0</v>
          </cell>
          <cell r="Q601">
            <v>0</v>
          </cell>
          <cell r="R601">
            <v>0</v>
          </cell>
          <cell r="S601">
            <v>0</v>
          </cell>
        </row>
        <row r="603">
          <cell r="B603" t="str">
            <v>TITLED</v>
          </cell>
        </row>
        <row r="604">
          <cell r="B604" t="str">
            <v xml:space="preserve">  IN-TRANSIT</v>
          </cell>
          <cell r="G604">
            <v>0</v>
          </cell>
          <cell r="H604">
            <v>0</v>
          </cell>
          <cell r="I604">
            <v>0</v>
          </cell>
          <cell r="L604">
            <v>0</v>
          </cell>
          <cell r="M604">
            <v>0</v>
          </cell>
          <cell r="N604">
            <v>0</v>
          </cell>
          <cell r="Q604">
            <v>0</v>
          </cell>
          <cell r="R604">
            <v>0</v>
          </cell>
          <cell r="S604">
            <v>0</v>
          </cell>
        </row>
        <row r="605">
          <cell r="B605" t="str">
            <v xml:space="preserve">  ON HAND</v>
          </cell>
          <cell r="G605">
            <v>0</v>
          </cell>
          <cell r="H605">
            <v>0</v>
          </cell>
          <cell r="I605">
            <v>0</v>
          </cell>
          <cell r="L605">
            <v>0</v>
          </cell>
          <cell r="M605">
            <v>0</v>
          </cell>
          <cell r="N605">
            <v>0</v>
          </cell>
          <cell r="Q605">
            <v>0</v>
          </cell>
          <cell r="R605">
            <v>0</v>
          </cell>
          <cell r="S605">
            <v>0</v>
          </cell>
        </row>
        <row r="606">
          <cell r="B606" t="str">
            <v>TOTAL TITLED</v>
          </cell>
          <cell r="G606">
            <v>0</v>
          </cell>
          <cell r="H606">
            <v>0</v>
          </cell>
          <cell r="I606">
            <v>0</v>
          </cell>
          <cell r="L606">
            <v>0</v>
          </cell>
          <cell r="M606">
            <v>0</v>
          </cell>
          <cell r="N606">
            <v>0</v>
          </cell>
          <cell r="Q606">
            <v>0</v>
          </cell>
          <cell r="R606">
            <v>0</v>
          </cell>
          <cell r="S606">
            <v>0</v>
          </cell>
        </row>
        <row r="608">
          <cell r="B608" t="str">
            <v xml:space="preserve">TOTAL </v>
          </cell>
          <cell r="G608">
            <v>0</v>
          </cell>
          <cell r="H608">
            <v>0</v>
          </cell>
          <cell r="I608">
            <v>0</v>
          </cell>
          <cell r="L608">
            <v>0</v>
          </cell>
          <cell r="M608">
            <v>0</v>
          </cell>
          <cell r="N608">
            <v>0</v>
          </cell>
          <cell r="Q608">
            <v>0</v>
          </cell>
          <cell r="R608">
            <v>0</v>
          </cell>
          <cell r="S608">
            <v>0</v>
          </cell>
        </row>
        <row r="611">
          <cell r="A611" t="str">
            <v>YUBAN INSTANT AGGLOM SACO</v>
          </cell>
          <cell r="H611" t="str">
            <v>PRICED</v>
          </cell>
          <cell r="M611" t="str">
            <v>UNPRICED</v>
          </cell>
          <cell r="R611" t="str">
            <v>GROSS</v>
          </cell>
        </row>
        <row r="612">
          <cell r="G612" t="str">
            <v>LBS.</v>
          </cell>
          <cell r="H612" t="str">
            <v>COST</v>
          </cell>
          <cell r="I612" t="str">
            <v>TOTAL $</v>
          </cell>
          <cell r="L612" t="str">
            <v>LBS.</v>
          </cell>
          <cell r="M612" t="str">
            <v>COST</v>
          </cell>
          <cell r="N612" t="str">
            <v>TOTAL $</v>
          </cell>
          <cell r="Q612" t="str">
            <v>LBS.</v>
          </cell>
          <cell r="R612" t="str">
            <v>COST</v>
          </cell>
          <cell r="S612" t="str">
            <v>TOTAL $</v>
          </cell>
        </row>
        <row r="614">
          <cell r="B614" t="str">
            <v>COMMITMENTS</v>
          </cell>
        </row>
        <row r="615">
          <cell r="B615" t="str">
            <v xml:space="preserve">  REGULAR</v>
          </cell>
          <cell r="G615">
            <v>0</v>
          </cell>
          <cell r="H615">
            <v>0</v>
          </cell>
          <cell r="I615">
            <v>0</v>
          </cell>
          <cell r="L615">
            <v>0</v>
          </cell>
          <cell r="M615">
            <v>0</v>
          </cell>
          <cell r="N615">
            <v>0</v>
          </cell>
          <cell r="Q615">
            <v>0</v>
          </cell>
          <cell r="R615">
            <v>0</v>
          </cell>
          <cell r="S615">
            <v>0</v>
          </cell>
        </row>
        <row r="616">
          <cell r="B616" t="str">
            <v xml:space="preserve">  FSD LONG TERM</v>
          </cell>
          <cell r="G616">
            <v>0</v>
          </cell>
          <cell r="H616">
            <v>0</v>
          </cell>
          <cell r="I616">
            <v>0</v>
          </cell>
          <cell r="L616">
            <v>0</v>
          </cell>
          <cell r="M616">
            <v>0</v>
          </cell>
          <cell r="N616">
            <v>0</v>
          </cell>
          <cell r="Q616">
            <v>0</v>
          </cell>
          <cell r="R616">
            <v>0</v>
          </cell>
          <cell r="S616">
            <v>0</v>
          </cell>
        </row>
        <row r="617">
          <cell r="B617" t="str">
            <v>TOTAL COMMITMENTS</v>
          </cell>
          <cell r="G617">
            <v>0</v>
          </cell>
          <cell r="H617">
            <v>0</v>
          </cell>
          <cell r="I617">
            <v>0</v>
          </cell>
          <cell r="L617">
            <v>0</v>
          </cell>
          <cell r="M617">
            <v>0</v>
          </cell>
          <cell r="N617">
            <v>0</v>
          </cell>
          <cell r="Q617">
            <v>0</v>
          </cell>
          <cell r="R617">
            <v>0</v>
          </cell>
          <cell r="S617">
            <v>0</v>
          </cell>
        </row>
        <row r="619">
          <cell r="B619" t="str">
            <v>TITLED</v>
          </cell>
        </row>
        <row r="620">
          <cell r="B620" t="str">
            <v xml:space="preserve">  IN-TRANSIT</v>
          </cell>
          <cell r="G620">
            <v>0</v>
          </cell>
          <cell r="H620">
            <v>0</v>
          </cell>
          <cell r="I620">
            <v>0</v>
          </cell>
          <cell r="L620">
            <v>0</v>
          </cell>
          <cell r="M620">
            <v>0</v>
          </cell>
          <cell r="N620">
            <v>0</v>
          </cell>
          <cell r="Q620">
            <v>0</v>
          </cell>
          <cell r="R620">
            <v>0</v>
          </cell>
          <cell r="S620">
            <v>0</v>
          </cell>
        </row>
        <row r="621">
          <cell r="B621" t="str">
            <v xml:space="preserve">  ON HAND</v>
          </cell>
          <cell r="G621">
            <v>18254</v>
          </cell>
          <cell r="H621">
            <v>2.5500164347540264</v>
          </cell>
          <cell r="I621">
            <v>46548</v>
          </cell>
          <cell r="L621">
            <v>0</v>
          </cell>
          <cell r="M621">
            <v>0</v>
          </cell>
          <cell r="N621">
            <v>0</v>
          </cell>
          <cell r="Q621">
            <v>18254</v>
          </cell>
          <cell r="R621">
            <v>2.5500164347540264</v>
          </cell>
          <cell r="S621">
            <v>46548</v>
          </cell>
        </row>
        <row r="622">
          <cell r="B622" t="str">
            <v>TOTAL TITLED</v>
          </cell>
          <cell r="G622">
            <v>18254</v>
          </cell>
          <cell r="H622">
            <v>2.5500164347540264</v>
          </cell>
          <cell r="I622">
            <v>46548</v>
          </cell>
          <cell r="L622">
            <v>0</v>
          </cell>
          <cell r="M622">
            <v>0</v>
          </cell>
          <cell r="N622">
            <v>0</v>
          </cell>
          <cell r="Q622">
            <v>18254</v>
          </cell>
          <cell r="R622">
            <v>2.5500164347540264</v>
          </cell>
          <cell r="S622">
            <v>46548</v>
          </cell>
        </row>
        <row r="624">
          <cell r="B624" t="str">
            <v xml:space="preserve">TOTAL </v>
          </cell>
          <cell r="G624">
            <v>18254</v>
          </cell>
          <cell r="H624">
            <v>2.5500164347540264</v>
          </cell>
          <cell r="I624">
            <v>46548</v>
          </cell>
          <cell r="L624">
            <v>0</v>
          </cell>
          <cell r="M624">
            <v>0</v>
          </cell>
          <cell r="N624">
            <v>0</v>
          </cell>
          <cell r="Q624">
            <v>18254</v>
          </cell>
          <cell r="R624">
            <v>2.5500164347540264</v>
          </cell>
          <cell r="S624">
            <v>46548</v>
          </cell>
        </row>
        <row r="627">
          <cell r="A627" t="str">
            <v>QFCO    :</v>
          </cell>
          <cell r="H627" t="str">
            <v>PRICED</v>
          </cell>
          <cell r="M627" t="str">
            <v>UNPRICED</v>
          </cell>
          <cell r="P627" t="str">
            <v/>
          </cell>
          <cell r="R627" t="str">
            <v>GROSS</v>
          </cell>
        </row>
        <row r="628">
          <cell r="A628" t="str">
            <v>Food Service</v>
          </cell>
          <cell r="G628" t="str">
            <v>LBS.</v>
          </cell>
          <cell r="H628" t="str">
            <v>COST</v>
          </cell>
          <cell r="I628" t="str">
            <v>TOTAL $</v>
          </cell>
          <cell r="L628" t="str">
            <v>LBS.</v>
          </cell>
          <cell r="M628" t="str">
            <v>COST</v>
          </cell>
          <cell r="N628" t="str">
            <v>TOTAL $</v>
          </cell>
          <cell r="Q628" t="str">
            <v>LBS.</v>
          </cell>
          <cell r="R628" t="str">
            <v>COST</v>
          </cell>
          <cell r="S628" t="str">
            <v>TOTAL $</v>
          </cell>
        </row>
        <row r="630">
          <cell r="B630" t="str">
            <v>COMMITMENTS</v>
          </cell>
        </row>
        <row r="631">
          <cell r="B631" t="str">
            <v xml:space="preserve">  REGULAR</v>
          </cell>
          <cell r="G631">
            <v>0</v>
          </cell>
          <cell r="H631">
            <v>0</v>
          </cell>
          <cell r="I631">
            <v>0</v>
          </cell>
          <cell r="L631">
            <v>0</v>
          </cell>
          <cell r="M631">
            <v>0</v>
          </cell>
          <cell r="N631">
            <v>0</v>
          </cell>
          <cell r="Q631">
            <v>0</v>
          </cell>
          <cell r="R631">
            <v>0</v>
          </cell>
          <cell r="S631">
            <v>0</v>
          </cell>
        </row>
        <row r="632">
          <cell r="B632" t="str">
            <v xml:space="preserve">  FSD LONG TERM</v>
          </cell>
          <cell r="G632">
            <v>7054</v>
          </cell>
          <cell r="H632">
            <v>6.3729997164729228</v>
          </cell>
          <cell r="I632">
            <v>44955.14</v>
          </cell>
          <cell r="L632">
            <v>0</v>
          </cell>
          <cell r="M632">
            <v>0</v>
          </cell>
          <cell r="N632">
            <v>0</v>
          </cell>
          <cell r="Q632">
            <v>7054</v>
          </cell>
          <cell r="R632">
            <v>6.3729997164729228</v>
          </cell>
          <cell r="S632">
            <v>44955.14</v>
          </cell>
        </row>
        <row r="633">
          <cell r="B633" t="str">
            <v>TOTAL COMMITMENTS</v>
          </cell>
          <cell r="G633">
            <v>7054</v>
          </cell>
          <cell r="H633">
            <v>6.3729997164729228</v>
          </cell>
          <cell r="I633">
            <v>44955.14</v>
          </cell>
          <cell r="L633">
            <v>0</v>
          </cell>
          <cell r="M633">
            <v>0</v>
          </cell>
          <cell r="N633">
            <v>0</v>
          </cell>
          <cell r="Q633">
            <v>7054</v>
          </cell>
          <cell r="R633">
            <v>6.3729997164729228</v>
          </cell>
          <cell r="S633">
            <v>44955.14</v>
          </cell>
        </row>
        <row r="635">
          <cell r="B635" t="str">
            <v>TITLED</v>
          </cell>
        </row>
        <row r="636">
          <cell r="B636" t="str">
            <v xml:space="preserve">  IN-TRANSIT</v>
          </cell>
          <cell r="G636">
            <v>0</v>
          </cell>
          <cell r="H636">
            <v>0</v>
          </cell>
          <cell r="I636">
            <v>0</v>
          </cell>
          <cell r="L636">
            <v>0</v>
          </cell>
          <cell r="M636">
            <v>0</v>
          </cell>
          <cell r="N636">
            <v>0</v>
          </cell>
          <cell r="Q636">
            <v>0</v>
          </cell>
          <cell r="R636">
            <v>0</v>
          </cell>
          <cell r="S636">
            <v>0</v>
          </cell>
        </row>
        <row r="637">
          <cell r="B637" t="str">
            <v xml:space="preserve">  ON HAND</v>
          </cell>
          <cell r="G637">
            <v>0</v>
          </cell>
          <cell r="H637">
            <v>0</v>
          </cell>
          <cell r="I637">
            <v>0</v>
          </cell>
          <cell r="L637">
            <v>0</v>
          </cell>
          <cell r="M637">
            <v>0</v>
          </cell>
          <cell r="N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B638" t="str">
            <v>TOTAL TITLED</v>
          </cell>
          <cell r="G638">
            <v>0</v>
          </cell>
          <cell r="H638">
            <v>0</v>
          </cell>
          <cell r="I638">
            <v>0</v>
          </cell>
          <cell r="L638">
            <v>0</v>
          </cell>
          <cell r="M638">
            <v>0</v>
          </cell>
          <cell r="N638">
            <v>0</v>
          </cell>
          <cell r="Q638">
            <v>0</v>
          </cell>
          <cell r="R638">
            <v>0</v>
          </cell>
          <cell r="S638">
            <v>0</v>
          </cell>
        </row>
        <row r="640">
          <cell r="B640" t="str">
            <v xml:space="preserve">TOTAL </v>
          </cell>
          <cell r="G640">
            <v>7054</v>
          </cell>
          <cell r="H640">
            <v>6.3729997164729228</v>
          </cell>
          <cell r="I640">
            <v>44955.14</v>
          </cell>
          <cell r="L640">
            <v>0</v>
          </cell>
          <cell r="M640">
            <v>0</v>
          </cell>
          <cell r="N640">
            <v>0</v>
          </cell>
          <cell r="Q640">
            <v>7054</v>
          </cell>
          <cell r="R640">
            <v>6.3729997164729228</v>
          </cell>
          <cell r="S640">
            <v>44955.14</v>
          </cell>
        </row>
        <row r="643">
          <cell r="A643" t="str">
            <v>QHCO    :</v>
          </cell>
          <cell r="C643" t="str">
            <v>CONTROL SECTOR TOTALS (GREEN &amp; SOLUBLE COMBINED)</v>
          </cell>
          <cell r="H643" t="str">
            <v>PRICED</v>
          </cell>
          <cell r="M643" t="str">
            <v>UNPRICED</v>
          </cell>
          <cell r="R643" t="str">
            <v>GROSS</v>
          </cell>
        </row>
        <row r="644">
          <cell r="A644" t="str">
            <v>Food Service</v>
          </cell>
          <cell r="G644" t="str">
            <v>LBS.</v>
          </cell>
          <cell r="H644" t="str">
            <v>COST</v>
          </cell>
          <cell r="I644" t="str">
            <v>TOTAL $</v>
          </cell>
          <cell r="L644" t="str">
            <v>LBS.</v>
          </cell>
          <cell r="M644" t="str">
            <v>COST</v>
          </cell>
          <cell r="N644" t="str">
            <v>TOTAL $</v>
          </cell>
          <cell r="Q644" t="str">
            <v>LBS.</v>
          </cell>
          <cell r="R644" t="str">
            <v>COST</v>
          </cell>
          <cell r="S644" t="str">
            <v>TOTAL $</v>
          </cell>
        </row>
        <row r="646">
          <cell r="B646" t="str">
            <v>COMMITMENTS</v>
          </cell>
        </row>
        <row r="647">
          <cell r="B647" t="str">
            <v xml:space="preserve">  REGULAR</v>
          </cell>
          <cell r="G647">
            <v>0</v>
          </cell>
          <cell r="H647">
            <v>0</v>
          </cell>
          <cell r="I647">
            <v>0</v>
          </cell>
        </row>
        <row r="648">
          <cell r="B648" t="str">
            <v xml:space="preserve">  FSD LONG TERM</v>
          </cell>
          <cell r="G648">
            <v>1653</v>
          </cell>
          <cell r="H648">
            <v>7.2801996370235935</v>
          </cell>
          <cell r="I648">
            <v>12034.17</v>
          </cell>
        </row>
        <row r="649">
          <cell r="B649" t="str">
            <v>TOTAL COMMITMENTS</v>
          </cell>
          <cell r="G649">
            <v>1653</v>
          </cell>
          <cell r="H649">
            <v>7.2801996370235935</v>
          </cell>
          <cell r="I649">
            <v>12034.17</v>
          </cell>
        </row>
        <row r="651">
          <cell r="B651" t="str">
            <v>TITLED</v>
          </cell>
        </row>
        <row r="652">
          <cell r="B652" t="str">
            <v xml:space="preserve">  IN-TRANSIT</v>
          </cell>
          <cell r="G652">
            <v>0</v>
          </cell>
          <cell r="H652">
            <v>0</v>
          </cell>
          <cell r="I652">
            <v>0</v>
          </cell>
        </row>
        <row r="653">
          <cell r="B653" t="str">
            <v xml:space="preserve">  ON HAND</v>
          </cell>
          <cell r="G653">
            <v>0</v>
          </cell>
          <cell r="H653">
            <v>0</v>
          </cell>
          <cell r="I653">
            <v>0</v>
          </cell>
        </row>
        <row r="654">
          <cell r="B654" t="str">
            <v>TOTAL TITLED</v>
          </cell>
          <cell r="G654">
            <v>0</v>
          </cell>
          <cell r="H654">
            <v>0</v>
          </cell>
          <cell r="I654">
            <v>0</v>
          </cell>
        </row>
        <row r="656">
          <cell r="B656" t="str">
            <v xml:space="preserve">TOTAL </v>
          </cell>
          <cell r="G656">
            <v>1653</v>
          </cell>
          <cell r="H656">
            <v>7.2801996370235935</v>
          </cell>
          <cell r="I656">
            <v>12034.17</v>
          </cell>
        </row>
        <row r="659">
          <cell r="A659" t="str">
            <v>SOLUBLE TOTALS</v>
          </cell>
          <cell r="H659" t="str">
            <v>PRICED</v>
          </cell>
        </row>
        <row r="660">
          <cell r="G660" t="str">
            <v>LBS.</v>
          </cell>
          <cell r="H660" t="str">
            <v>COST</v>
          </cell>
          <cell r="I660" t="str">
            <v>TOTAL $</v>
          </cell>
        </row>
        <row r="662">
          <cell r="B662" t="str">
            <v>COMMITMENTS</v>
          </cell>
        </row>
        <row r="663">
          <cell r="B663" t="str">
            <v xml:space="preserve">  REGULAR</v>
          </cell>
          <cell r="G663">
            <v>1776563</v>
          </cell>
          <cell r="H663">
            <v>1.1427509128581423</v>
          </cell>
          <cell r="I663">
            <v>2030168.99</v>
          </cell>
        </row>
        <row r="664">
          <cell r="B664" t="str">
            <v xml:space="preserve">  FSD LONG TERM</v>
          </cell>
          <cell r="G664">
            <v>22816</v>
          </cell>
          <cell r="H664">
            <v>3.9571594495091165</v>
          </cell>
          <cell r="I664">
            <v>90286.55</v>
          </cell>
        </row>
        <row r="665">
          <cell r="B665" t="str">
            <v>TOTAL COMMITMENTS</v>
          </cell>
          <cell r="G665">
            <v>1799379</v>
          </cell>
          <cell r="H665">
            <v>1.1784374164642357</v>
          </cell>
          <cell r="I665">
            <v>2120455.54</v>
          </cell>
        </row>
        <row r="667">
          <cell r="B667" t="str">
            <v>TITLED</v>
          </cell>
        </row>
        <row r="668">
          <cell r="B668" t="str">
            <v xml:space="preserve">  IN-TRANSIT</v>
          </cell>
          <cell r="G668">
            <v>0</v>
          </cell>
          <cell r="H668">
            <v>0</v>
          </cell>
          <cell r="I668">
            <v>0</v>
          </cell>
        </row>
        <row r="669">
          <cell r="B669" t="str">
            <v xml:space="preserve">  ON HAND</v>
          </cell>
          <cell r="G669">
            <v>409303</v>
          </cell>
          <cell r="H669">
            <v>1.2802276064431484</v>
          </cell>
          <cell r="I669">
            <v>524001</v>
          </cell>
        </row>
        <row r="670">
          <cell r="B670" t="str">
            <v>TOTAL TITLED</v>
          </cell>
          <cell r="G670">
            <v>409303</v>
          </cell>
          <cell r="H670">
            <v>1.2802276064431484</v>
          </cell>
          <cell r="I670">
            <v>524001</v>
          </cell>
        </row>
        <row r="672">
          <cell r="B672" t="str">
            <v>TOTAL</v>
          </cell>
          <cell r="G672">
            <v>2208682</v>
          </cell>
          <cell r="H672">
            <v>1.1973007159926146</v>
          </cell>
          <cell r="I672">
            <v>2644456.54</v>
          </cell>
        </row>
        <row r="675">
          <cell r="C675" t="str">
            <v>CONTROL SECTOR TOTALS (GREEN &amp; SOLUBLE COMBINED)</v>
          </cell>
        </row>
        <row r="678">
          <cell r="A678" t="str">
            <v>GREEN/SOLUBLE TOTALS</v>
          </cell>
          <cell r="H678" t="str">
            <v>PRICED</v>
          </cell>
        </row>
        <row r="679">
          <cell r="G679" t="str">
            <v>LBS.</v>
          </cell>
          <cell r="H679" t="str">
            <v>COST</v>
          </cell>
          <cell r="I679" t="str">
            <v>TOTAL $</v>
          </cell>
        </row>
        <row r="681">
          <cell r="B681" t="str">
            <v>COMMITMENTS</v>
          </cell>
        </row>
        <row r="682">
          <cell r="B682" t="str">
            <v xml:space="preserve">  REGULAR</v>
          </cell>
          <cell r="G682">
            <v>34422539</v>
          </cell>
          <cell r="H682">
            <v>0.45166874326150092</v>
          </cell>
          <cell r="I682">
            <v>15547584.930000002</v>
          </cell>
        </row>
        <row r="833">
          <cell r="A833" t="str">
            <v>PRIM WASH CENTRALS</v>
          </cell>
          <cell r="B833" t="str">
            <v>TITLED ON HAND</v>
          </cell>
          <cell r="D833">
            <v>2.341814320067041E-2</v>
          </cell>
          <cell r="G833">
            <v>5231928</v>
          </cell>
          <cell r="H833" t="e">
            <v>#REF!</v>
          </cell>
          <cell r="I833">
            <v>1861242.2885546919</v>
          </cell>
          <cell r="L833" t="e">
            <v>#REF!</v>
          </cell>
          <cell r="N833" t="e">
            <v>#REF!</v>
          </cell>
        </row>
        <row r="834">
          <cell r="A834" t="str">
            <v>SECONDARY MILDS</v>
          </cell>
          <cell r="D834">
            <v>6.0696349813090508E-2</v>
          </cell>
          <cell r="G834">
            <v>0</v>
          </cell>
          <cell r="I834">
            <v>6.0696349813090508E-2</v>
          </cell>
          <cell r="L834" t="e">
            <v>#REF!</v>
          </cell>
          <cell r="N834" t="e">
            <v>#REF!</v>
          </cell>
        </row>
        <row r="835">
          <cell r="A835" t="str">
            <v>BRAZIL</v>
          </cell>
          <cell r="B835" t="str">
            <v>TOTAL</v>
          </cell>
          <cell r="D835">
            <v>0.1082133904768855</v>
          </cell>
          <cell r="G835">
            <v>54475638</v>
          </cell>
          <cell r="H835" t="e">
            <v>#REF!</v>
          </cell>
          <cell r="I835">
            <v>23517972.378554694</v>
          </cell>
          <cell r="L835" t="e">
            <v>#REF!</v>
          </cell>
          <cell r="N835" t="e">
            <v>#REF!</v>
          </cell>
        </row>
        <row r="836">
          <cell r="A836" t="str">
            <v>DB BRAZIL</v>
          </cell>
          <cell r="D836">
            <v>0</v>
          </cell>
          <cell r="G836">
            <v>0</v>
          </cell>
          <cell r="I836">
            <v>0</v>
          </cell>
          <cell r="L836" t="e">
            <v>#REF!</v>
          </cell>
          <cell r="N836" t="e">
            <v>#REF!</v>
          </cell>
        </row>
        <row r="837">
          <cell r="A837" t="str">
            <v>* Based on 1993 OB Production Requirements</v>
          </cell>
          <cell r="D837">
            <v>3.3677740195621329E-2</v>
          </cell>
          <cell r="G837">
            <v>0</v>
          </cell>
          <cell r="I837">
            <v>3.3677740195621329E-2</v>
          </cell>
          <cell r="L837" t="e">
            <v>#REF!</v>
          </cell>
          <cell r="N837" t="e">
            <v>#REF!</v>
          </cell>
        </row>
        <row r="838">
          <cell r="A838" t="str">
            <v>LJ BRAZIL</v>
          </cell>
          <cell r="D838">
            <v>0</v>
          </cell>
          <cell r="G838">
            <v>0</v>
          </cell>
          <cell r="I838">
            <v>0</v>
          </cell>
          <cell r="L838">
            <v>0</v>
          </cell>
          <cell r="N838">
            <v>0</v>
          </cell>
        </row>
        <row r="839">
          <cell r="A839" t="str">
            <v>ROBUSTAS</v>
          </cell>
          <cell r="D839">
            <v>0.3129840514793229</v>
          </cell>
          <cell r="G839">
            <v>0</v>
          </cell>
          <cell r="I839">
            <v>0.3129840514793229</v>
          </cell>
          <cell r="L839" t="e">
            <v>#REF!</v>
          </cell>
          <cell r="N839" t="e">
            <v>#REF!</v>
          </cell>
        </row>
        <row r="840">
          <cell r="A840" t="str">
            <v>Has not been update for quite some time!!!</v>
          </cell>
          <cell r="D840">
            <v>0.10125620722941124</v>
          </cell>
          <cell r="G840">
            <v>0</v>
          </cell>
          <cell r="I840">
            <v>0.10125620722941124</v>
          </cell>
          <cell r="L840" t="e">
            <v>#REF!</v>
          </cell>
          <cell r="N840" t="e">
            <v>#REF!</v>
          </cell>
        </row>
        <row r="841">
          <cell r="D841" t="str">
            <v>GREEN COFFEE ON HAND VS. LATEST MPP</v>
          </cell>
        </row>
        <row r="842">
          <cell r="A842" t="str">
            <v>TOTAL GREEN:</v>
          </cell>
          <cell r="D842">
            <v>0.79092538965226489</v>
          </cell>
          <cell r="G842">
            <v>0</v>
          </cell>
          <cell r="I842">
            <v>0.79092538965226489</v>
          </cell>
          <cell r="L842" t="e">
            <v>#REF!</v>
          </cell>
        </row>
        <row r="843">
          <cell r="N843" t="str">
            <v>ON HAND VS.</v>
          </cell>
        </row>
        <row r="844">
          <cell r="A844" t="str">
            <v>FLAVOR</v>
          </cell>
          <cell r="D844" t="str">
            <v>PRICED</v>
          </cell>
          <cell r="G844" t="str">
            <v>UNPRICED</v>
          </cell>
          <cell r="I844" t="str">
            <v>GROSS</v>
          </cell>
          <cell r="K844" t="str">
            <v>VS.</v>
          </cell>
          <cell r="L844" t="str">
            <v xml:space="preserve">OB BLEND </v>
          </cell>
          <cell r="N844" t="str">
            <v>OB BLEND</v>
          </cell>
        </row>
        <row r="845">
          <cell r="D845" t="str">
            <v>GREEN COFFEE TOTAL PIPELINE VS. LATEST MPP</v>
          </cell>
        </row>
        <row r="846">
          <cell r="A846" t="str">
            <v>COLOMBIAN</v>
          </cell>
          <cell r="D846">
            <v>5.0394811387564326E-2</v>
          </cell>
          <cell r="G846">
            <v>0</v>
          </cell>
          <cell r="I846">
            <v>5.0394811387564326E-2</v>
          </cell>
          <cell r="L846" t="e">
            <v>#REF!</v>
          </cell>
          <cell r="N846" t="e">
            <v>#REF!</v>
          </cell>
        </row>
        <row r="847">
          <cell r="A847" t="str">
            <v>PRIM WASH CENTRALS</v>
          </cell>
          <cell r="D847">
            <v>2.3569472640574098E-2</v>
          </cell>
          <cell r="G847">
            <v>0</v>
          </cell>
          <cell r="I847">
            <v>2.3569472640574098E-2</v>
          </cell>
          <cell r="L847" t="e">
            <v>#REF!</v>
          </cell>
          <cell r="N847" t="e">
            <v>#REF!</v>
          </cell>
          <cell r="Q847">
            <v>196076516</v>
          </cell>
        </row>
        <row r="848">
          <cell r="A848" t="str">
            <v>SECONDARY MILDS</v>
          </cell>
          <cell r="D848">
            <v>0.22908266842925262</v>
          </cell>
          <cell r="G848">
            <v>0</v>
          </cell>
          <cell r="I848">
            <v>0.22908266842925262</v>
          </cell>
          <cell r="L848" t="e">
            <v>#REF!</v>
          </cell>
          <cell r="N848" t="e">
            <v>#REF!</v>
          </cell>
        </row>
        <row r="849">
          <cell r="A849" t="str">
            <v>BRAZIL</v>
          </cell>
          <cell r="D849">
            <v>5.6477503422878994E-3</v>
          </cell>
          <cell r="G849">
            <v>0</v>
          </cell>
          <cell r="I849">
            <v>5.6477503422878994E-3</v>
          </cell>
          <cell r="L849" t="e">
            <v>#REF!</v>
          </cell>
          <cell r="N849" t="e">
            <v>#REF!</v>
          </cell>
          <cell r="Q849">
            <v>18418534</v>
          </cell>
        </row>
        <row r="850">
          <cell r="A850" t="str">
            <v>SECONDARY BRAZIL</v>
          </cell>
          <cell r="D850">
            <v>3.743095226854256E-2</v>
          </cell>
          <cell r="G850">
            <v>0</v>
          </cell>
          <cell r="I850">
            <v>3.743095226854256E-2</v>
          </cell>
          <cell r="L850" t="e">
            <v>#REF!</v>
          </cell>
          <cell r="N850" t="e">
            <v>#REF!</v>
          </cell>
        </row>
        <row r="851">
          <cell r="A851" t="str">
            <v>DB BRAZIL</v>
          </cell>
          <cell r="D851">
            <v>0</v>
          </cell>
          <cell r="G851">
            <v>0</v>
          </cell>
          <cell r="I851">
            <v>0</v>
          </cell>
          <cell r="L851" t="e">
            <v>#REF!</v>
          </cell>
          <cell r="N851" t="e">
            <v>#REF!</v>
          </cell>
          <cell r="Q851">
            <v>5231928</v>
          </cell>
        </row>
        <row r="852">
          <cell r="A852" t="str">
            <v>LJ BRAZIL</v>
          </cell>
          <cell r="D852">
            <v>0</v>
          </cell>
          <cell r="G852">
            <v>0</v>
          </cell>
          <cell r="I852">
            <v>0</v>
          </cell>
          <cell r="L852">
            <v>0</v>
          </cell>
          <cell r="N852">
            <v>0</v>
          </cell>
        </row>
        <row r="853">
          <cell r="A853" t="str">
            <v>ROBUSTAS</v>
          </cell>
          <cell r="D853">
            <v>0.24388543978093574</v>
          </cell>
          <cell r="G853">
            <v>0</v>
          </cell>
          <cell r="I853">
            <v>0.24388543978093574</v>
          </cell>
          <cell r="L853" t="e">
            <v>#REF!</v>
          </cell>
          <cell r="N853" t="e">
            <v>#REF!</v>
          </cell>
          <cell r="Q853">
            <v>219726978</v>
          </cell>
        </row>
        <row r="854">
          <cell r="A854" t="str">
            <v>SECONDARY ROBUSTAS</v>
          </cell>
          <cell r="D854">
            <v>8.8747580378641236E-2</v>
          </cell>
          <cell r="G854">
            <v>0</v>
          </cell>
          <cell r="I854">
            <v>8.8747580378641236E-2</v>
          </cell>
          <cell r="L854" t="e">
            <v>#REF!</v>
          </cell>
          <cell r="N854" t="e">
            <v>#REF!</v>
          </cell>
        </row>
        <row r="855">
          <cell r="A855" t="str">
            <v>SECONDARY BRAZIL</v>
          </cell>
          <cell r="D855">
            <v>2.6522121810100118E-2</v>
          </cell>
          <cell r="G855">
            <v>1.8644367704557779E-2</v>
          </cell>
          <cell r="I855">
            <v>2.0290265324439716E-2</v>
          </cell>
          <cell r="L855">
            <v>2.3E-2</v>
          </cell>
          <cell r="N855">
            <v>-2.7097346755602832E-3</v>
          </cell>
        </row>
        <row r="856">
          <cell r="A856" t="str">
            <v>TOTAL GREEN:</v>
          </cell>
          <cell r="D856">
            <v>0.67875867522779854</v>
          </cell>
          <cell r="G856">
            <v>0</v>
          </cell>
          <cell r="I856">
            <v>0.67875867522779854</v>
          </cell>
          <cell r="L856" t="e">
            <v>#REF!</v>
          </cell>
        </row>
        <row r="857">
          <cell r="A857" t="str">
            <v>ROBUSTAS</v>
          </cell>
          <cell r="D857">
            <v>0.29954091288134588</v>
          </cell>
          <cell r="G857">
            <v>0.17532007191986074</v>
          </cell>
          <cell r="I857">
            <v>0.20127350785338374</v>
          </cell>
          <cell r="L857">
            <v>0.219</v>
          </cell>
          <cell r="N857">
            <v>-1.7726492146616257E-2</v>
          </cell>
        </row>
        <row r="858">
          <cell r="A858" t="str">
            <v>Has not been update for quite some time!!!</v>
          </cell>
          <cell r="D858">
            <v>0.18963144199033774</v>
          </cell>
          <cell r="G858">
            <v>0.12142812294871429</v>
          </cell>
          <cell r="I858">
            <v>0.13567782901654898</v>
          </cell>
          <cell r="L858">
            <v>3.3000000000000002E-2</v>
          </cell>
          <cell r="N858">
            <v>0.10267782901654898</v>
          </cell>
        </row>
        <row r="859">
          <cell r="D859" t="str">
            <v>GREEN COFFEE TITLED (ON HAND &amp; IN TRANSIT) VS. LATEST MPP</v>
          </cell>
        </row>
        <row r="860">
          <cell r="A860" t="str">
            <v>TOTAL GREEN:</v>
          </cell>
          <cell r="D860">
            <v>0.84657020610337286</v>
          </cell>
          <cell r="G860">
            <v>0.91780857174732577</v>
          </cell>
          <cell r="I860">
            <v>0.90292475398825511</v>
          </cell>
          <cell r="L860">
            <v>1</v>
          </cell>
        </row>
        <row r="861">
          <cell r="N861" t="str">
            <v>TITLED VS.</v>
          </cell>
        </row>
        <row r="862">
          <cell r="A862" t="str">
            <v>FLAVOR</v>
          </cell>
          <cell r="D862" t="str">
            <v>PRICED</v>
          </cell>
          <cell r="G862" t="str">
            <v>UNPRICED</v>
          </cell>
          <cell r="I862" t="str">
            <v>GROSS</v>
          </cell>
          <cell r="K862" t="str">
            <v>VS.</v>
          </cell>
          <cell r="L862" t="str">
            <v xml:space="preserve">OB BLEND </v>
          </cell>
          <cell r="N862" t="str">
            <v>OB BLEND</v>
          </cell>
        </row>
        <row r="864">
          <cell r="A864" t="str">
            <v>COLOMBIAN</v>
          </cell>
          <cell r="D864">
            <v>0.21861868006532603</v>
          </cell>
          <cell r="G864">
            <v>0</v>
          </cell>
          <cell r="I864">
            <v>0.21861868006532603</v>
          </cell>
          <cell r="L864" t="e">
            <v>#REF!</v>
          </cell>
          <cell r="N864" t="e">
            <v>#REF!</v>
          </cell>
        </row>
      </sheetData>
      <sheetData sheetId="4"/>
      <sheetData sheetId="5" refreshError="1">
        <row r="1">
          <cell r="A1">
            <v>48</v>
          </cell>
        </row>
        <row r="2">
          <cell r="A2">
            <v>49</v>
          </cell>
        </row>
        <row r="3">
          <cell r="A3" t="str">
            <v>week ending</v>
          </cell>
          <cell r="B3">
            <v>37261</v>
          </cell>
          <cell r="C3">
            <v>37268</v>
          </cell>
          <cell r="D3">
            <v>37275</v>
          </cell>
          <cell r="E3">
            <v>37282</v>
          </cell>
          <cell r="F3">
            <v>37289</v>
          </cell>
          <cell r="G3">
            <v>37296</v>
          </cell>
          <cell r="H3">
            <v>37303</v>
          </cell>
          <cell r="I3">
            <v>37310</v>
          </cell>
          <cell r="J3">
            <v>37317</v>
          </cell>
          <cell r="K3">
            <v>37324</v>
          </cell>
          <cell r="L3">
            <v>37331</v>
          </cell>
          <cell r="M3">
            <v>37338</v>
          </cell>
          <cell r="N3">
            <v>37345</v>
          </cell>
          <cell r="O3">
            <v>37352</v>
          </cell>
          <cell r="P3">
            <v>37359</v>
          </cell>
          <cell r="Q3">
            <v>37366</v>
          </cell>
          <cell r="R3">
            <v>37373</v>
          </cell>
          <cell r="S3">
            <v>37380</v>
          </cell>
        </row>
        <row r="4">
          <cell r="A4" t="str">
            <v>week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</row>
        <row r="5">
          <cell r="A5" t="str">
            <v>pounds</v>
          </cell>
          <cell r="B5">
            <v>6902.066048083333</v>
          </cell>
          <cell r="C5">
            <v>6902.066048083333</v>
          </cell>
          <cell r="D5">
            <v>6902.066048083333</v>
          </cell>
          <cell r="E5">
            <v>6902.066048083333</v>
          </cell>
          <cell r="F5">
            <v>5405.856937333333</v>
          </cell>
          <cell r="G5">
            <v>5405.856937333333</v>
          </cell>
          <cell r="H5">
            <v>5405.856937333333</v>
          </cell>
          <cell r="I5">
            <v>5405.856937333333</v>
          </cell>
          <cell r="J5">
            <v>8615.8878883999987</v>
          </cell>
          <cell r="K5">
            <v>8615.8878883999987</v>
          </cell>
          <cell r="L5">
            <v>8615.8878883999987</v>
          </cell>
          <cell r="M5">
            <v>8615.8878883999987</v>
          </cell>
          <cell r="N5">
            <v>8615.8878883999987</v>
          </cell>
          <cell r="O5">
            <v>6499.4239190833323</v>
          </cell>
          <cell r="P5">
            <v>6499.4239190833323</v>
          </cell>
          <cell r="Q5">
            <v>6499.4239190833323</v>
          </cell>
          <cell r="R5">
            <v>6499.4239190833323</v>
          </cell>
          <cell r="S5">
            <v>5528.146692833333</v>
          </cell>
        </row>
        <row r="6">
          <cell r="A6" t="str">
            <v>ny pounds</v>
          </cell>
          <cell r="B6">
            <v>3382.0123635608329</v>
          </cell>
          <cell r="C6">
            <v>3382.0123635608329</v>
          </cell>
          <cell r="D6">
            <v>3382.0123635608329</v>
          </cell>
          <cell r="E6">
            <v>3382.0123635608329</v>
          </cell>
          <cell r="F6">
            <v>2648.8698992933332</v>
          </cell>
          <cell r="G6">
            <v>2648.8698992933332</v>
          </cell>
          <cell r="H6">
            <v>2648.8698992933332</v>
          </cell>
          <cell r="I6">
            <v>2648.8698992933332</v>
          </cell>
          <cell r="J6">
            <v>4221.7850653159994</v>
          </cell>
          <cell r="K6">
            <v>4221.7850653159994</v>
          </cell>
          <cell r="L6">
            <v>4221.7850653159994</v>
          </cell>
          <cell r="M6">
            <v>4221.7850653159994</v>
          </cell>
          <cell r="N6">
            <v>4221.7850653159994</v>
          </cell>
          <cell r="O6">
            <v>3184.7177203508327</v>
          </cell>
          <cell r="P6">
            <v>3184.7177203508327</v>
          </cell>
          <cell r="Q6">
            <v>3184.7177203508327</v>
          </cell>
          <cell r="R6">
            <v>3184.7177203508327</v>
          </cell>
          <cell r="S6">
            <v>2708.7918794883331</v>
          </cell>
        </row>
        <row r="7">
          <cell r="A7" t="str">
            <v>lon pounds</v>
          </cell>
          <cell r="B7">
            <v>3520.0536845225001</v>
          </cell>
          <cell r="C7">
            <v>3520.0536845225001</v>
          </cell>
          <cell r="D7">
            <v>3520.0536845225001</v>
          </cell>
          <cell r="E7">
            <v>3520.0536845225001</v>
          </cell>
          <cell r="F7">
            <v>2756.9870380399998</v>
          </cell>
          <cell r="G7">
            <v>2756.9870380399998</v>
          </cell>
          <cell r="H7">
            <v>2756.9870380399998</v>
          </cell>
          <cell r="I7">
            <v>2756.9870380399998</v>
          </cell>
          <cell r="J7">
            <v>4394.1028230839993</v>
          </cell>
          <cell r="K7">
            <v>4394.1028230839993</v>
          </cell>
          <cell r="L7">
            <v>4394.1028230839993</v>
          </cell>
          <cell r="M7">
            <v>4394.1028230839993</v>
          </cell>
          <cell r="N7">
            <v>4394.1028230839993</v>
          </cell>
          <cell r="O7">
            <v>3314.7061987324996</v>
          </cell>
          <cell r="P7">
            <v>3314.7061987324996</v>
          </cell>
          <cell r="Q7">
            <v>3314.7061987324996</v>
          </cell>
          <cell r="R7">
            <v>3314.7061987324996</v>
          </cell>
          <cell r="S7">
            <v>2819.3548133449999</v>
          </cell>
        </row>
        <row r="9">
          <cell r="A9" t="str">
            <v>FG</v>
          </cell>
          <cell r="B9" t="str">
            <v>N</v>
          </cell>
          <cell r="C9" t="str">
            <v>N</v>
          </cell>
          <cell r="D9" t="str">
            <v>N</v>
          </cell>
          <cell r="E9" t="str">
            <v>N</v>
          </cell>
          <cell r="F9" t="str">
            <v>N</v>
          </cell>
          <cell r="G9" t="str">
            <v>N</v>
          </cell>
          <cell r="H9" t="str">
            <v>N</v>
          </cell>
          <cell r="I9" t="str">
            <v>N</v>
          </cell>
          <cell r="J9" t="str">
            <v>N</v>
          </cell>
          <cell r="K9" t="str">
            <v>N</v>
          </cell>
          <cell r="L9" t="str">
            <v>N</v>
          </cell>
          <cell r="M9" t="str">
            <v>N</v>
          </cell>
          <cell r="N9" t="str">
            <v>N</v>
          </cell>
          <cell r="O9" t="str">
            <v>N</v>
          </cell>
          <cell r="P9" t="str">
            <v>N</v>
          </cell>
          <cell r="Q9" t="str">
            <v>N</v>
          </cell>
          <cell r="R9" t="str">
            <v>N</v>
          </cell>
          <cell r="S9" t="str">
            <v>N</v>
          </cell>
        </row>
        <row r="10">
          <cell r="A10">
            <v>41500.74692424226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41500.746924242267</v>
          </cell>
          <cell r="AX11">
            <v>32921.063502642268</v>
          </cell>
          <cell r="AY11">
            <v>24341.380081042269</v>
          </cell>
          <cell r="AZ11">
            <v>15761.696659442268</v>
          </cell>
          <cell r="BA11">
            <v>7182.0132378422677</v>
          </cell>
          <cell r="BB11">
            <v>-1397.670183757733</v>
          </cell>
          <cell r="BC11">
            <v>-8252.2224368410643</v>
          </cell>
          <cell r="BD11">
            <v>-15106.774689924398</v>
          </cell>
          <cell r="BE11">
            <v>-21961.326943007731</v>
          </cell>
          <cell r="BF11">
            <v>-28815.879196091064</v>
          </cell>
          <cell r="BG11">
            <v>-35041.287443674395</v>
          </cell>
          <cell r="BH11">
            <v>-41266.69569125773</v>
          </cell>
          <cell r="BI11">
            <v>-47492.103938841065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8579.6834216000007</v>
          </cell>
          <cell r="AX12">
            <v>8579.6834216000007</v>
          </cell>
          <cell r="AY12">
            <v>8579.6834216000007</v>
          </cell>
          <cell r="AZ12">
            <v>8579.6834216000007</v>
          </cell>
          <cell r="BA12">
            <v>8579.6834216000007</v>
          </cell>
          <cell r="BB12">
            <v>6854.5522530833323</v>
          </cell>
          <cell r="BC12">
            <v>6854.5522530833323</v>
          </cell>
          <cell r="BD12">
            <v>6854.5522530833323</v>
          </cell>
          <cell r="BE12">
            <v>6854.5522530833323</v>
          </cell>
          <cell r="BF12">
            <v>6225.4082475833338</v>
          </cell>
          <cell r="BG12">
            <v>6225.4082475833338</v>
          </cell>
          <cell r="BH12">
            <v>6225.4082475833338</v>
          </cell>
          <cell r="BI12">
            <v>6225.408247583333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32921.063502642268</v>
          </cell>
          <cell r="AX13">
            <v>24341.380081042269</v>
          </cell>
          <cell r="AY13">
            <v>15761.696659442268</v>
          </cell>
          <cell r="AZ13">
            <v>7182.0132378422677</v>
          </cell>
          <cell r="BA13">
            <v>-1397.670183757733</v>
          </cell>
          <cell r="BB13">
            <v>-8252.2224368410643</v>
          </cell>
          <cell r="BC13">
            <v>-15106.774689924398</v>
          </cell>
          <cell r="BD13">
            <v>-21961.326943007731</v>
          </cell>
          <cell r="BE13">
            <v>-28815.879196091064</v>
          </cell>
          <cell r="BF13">
            <v>-35041.287443674395</v>
          </cell>
          <cell r="BG13">
            <v>-41266.69569125773</v>
          </cell>
          <cell r="BH13">
            <v>-47492.103938841065</v>
          </cell>
          <cell r="BI13">
            <v>-53717.51218642439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</v>
          </cell>
          <cell r="AX14">
            <v>1</v>
          </cell>
          <cell r="AY14">
            <v>1</v>
          </cell>
          <cell r="AZ14">
            <v>1</v>
          </cell>
          <cell r="BA14">
            <v>0.83709536645151816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</row>
        <row r="17">
          <cell r="A17" t="str">
            <v>FG FSD</v>
          </cell>
          <cell r="B17" t="str">
            <v>N</v>
          </cell>
          <cell r="C17" t="str">
            <v>N</v>
          </cell>
          <cell r="D17" t="str">
            <v>N</v>
          </cell>
          <cell r="E17" t="str">
            <v>N</v>
          </cell>
          <cell r="F17" t="str">
            <v>N</v>
          </cell>
          <cell r="G17" t="str">
            <v>N</v>
          </cell>
          <cell r="H17" t="str">
            <v>N</v>
          </cell>
          <cell r="I17" t="str">
            <v>N</v>
          </cell>
          <cell r="J17" t="str">
            <v>N</v>
          </cell>
          <cell r="K17" t="str">
            <v>N</v>
          </cell>
          <cell r="L17" t="str">
            <v>N</v>
          </cell>
          <cell r="M17" t="str">
            <v>N</v>
          </cell>
          <cell r="N17" t="str">
            <v>N</v>
          </cell>
          <cell r="O17" t="str">
            <v>N</v>
          </cell>
          <cell r="P17" t="str">
            <v>N</v>
          </cell>
          <cell r="Q17" t="str">
            <v>N</v>
          </cell>
          <cell r="R17" t="str">
            <v>N</v>
          </cell>
          <cell r="S17" t="str">
            <v>N</v>
          </cell>
          <cell r="T17" t="str">
            <v>N</v>
          </cell>
          <cell r="U17" t="str">
            <v>N</v>
          </cell>
          <cell r="V17" t="str">
            <v>N</v>
          </cell>
          <cell r="W17" t="str">
            <v>N</v>
          </cell>
          <cell r="X17" t="str">
            <v>N</v>
          </cell>
          <cell r="Y17" t="str">
            <v>N</v>
          </cell>
          <cell r="Z17" t="str">
            <v>N</v>
          </cell>
          <cell r="AA17" t="str">
            <v>N</v>
          </cell>
          <cell r="AB17" t="str">
            <v>N</v>
          </cell>
          <cell r="AC17" t="str">
            <v>N</v>
          </cell>
          <cell r="AD17" t="str">
            <v>N</v>
          </cell>
          <cell r="AE17" t="str">
            <v>N</v>
          </cell>
          <cell r="AF17" t="str">
            <v>N</v>
          </cell>
          <cell r="AG17" t="str">
            <v>N</v>
          </cell>
          <cell r="AH17" t="str">
            <v>N</v>
          </cell>
          <cell r="AI17" t="str">
            <v>N</v>
          </cell>
          <cell r="AJ17" t="str">
            <v>N</v>
          </cell>
          <cell r="AK17" t="str">
            <v>N</v>
          </cell>
          <cell r="AM17" t="str">
            <v>N</v>
          </cell>
          <cell r="AN17" t="str">
            <v>N</v>
          </cell>
          <cell r="AO17" t="str">
            <v>N</v>
          </cell>
          <cell r="AP17" t="str">
            <v>N</v>
          </cell>
          <cell r="AQ17" t="str">
            <v>N</v>
          </cell>
          <cell r="AR17" t="str">
            <v>N</v>
          </cell>
          <cell r="AS17" t="str">
            <v>N</v>
          </cell>
          <cell r="AT17" t="str">
            <v>N</v>
          </cell>
          <cell r="AU17" t="str">
            <v>N</v>
          </cell>
          <cell r="AV17" t="str">
            <v>N</v>
          </cell>
          <cell r="AW17" t="str">
            <v>Y</v>
          </cell>
          <cell r="AX17" t="str">
            <v>Y</v>
          </cell>
          <cell r="AY17" t="str">
            <v>Y</v>
          </cell>
          <cell r="AZ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  <cell r="BF17" t="str">
            <v>Y</v>
          </cell>
          <cell r="BG17" t="str">
            <v>Y</v>
          </cell>
          <cell r="BH17" t="str">
            <v>Y</v>
          </cell>
          <cell r="BI17" t="str">
            <v>Y</v>
          </cell>
        </row>
        <row r="18">
          <cell r="A18">
            <v>2696.79400164361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2696.79400164361</v>
          </cell>
          <cell r="AX19">
            <v>-5882.8894199563911</v>
          </cell>
          <cell r="AY19">
            <v>-14462.572841556392</v>
          </cell>
          <cell r="AZ19">
            <v>-23042.256263156392</v>
          </cell>
          <cell r="BA19">
            <v>-31621.939684756391</v>
          </cell>
          <cell r="BB19">
            <v>-40201.62310635639</v>
          </cell>
          <cell r="BC19">
            <v>-47056.175359439723</v>
          </cell>
          <cell r="BD19">
            <v>-53910.727612523056</v>
          </cell>
          <cell r="BE19">
            <v>-60765.27986560639</v>
          </cell>
          <cell r="BF19">
            <v>-67619.832118689723</v>
          </cell>
          <cell r="BG19">
            <v>-73845.24036627305</v>
          </cell>
          <cell r="BH19">
            <v>-80070.648613856378</v>
          </cell>
          <cell r="BI19">
            <v>-86296.05686143970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8579.6834216000007</v>
          </cell>
          <cell r="AX20">
            <v>8579.6834216000007</v>
          </cell>
          <cell r="AY20">
            <v>8579.6834216000007</v>
          </cell>
          <cell r="AZ20">
            <v>8579.6834216000007</v>
          </cell>
          <cell r="BA20">
            <v>8579.6834216000007</v>
          </cell>
          <cell r="BB20">
            <v>6854.5522530833323</v>
          </cell>
          <cell r="BC20">
            <v>6854.5522530833323</v>
          </cell>
          <cell r="BD20">
            <v>6854.5522530833323</v>
          </cell>
          <cell r="BE20">
            <v>6854.5522530833323</v>
          </cell>
          <cell r="BF20">
            <v>6225.4082475833338</v>
          </cell>
          <cell r="BG20">
            <v>6225.4082475833338</v>
          </cell>
          <cell r="BH20">
            <v>6225.4082475833338</v>
          </cell>
          <cell r="BI20">
            <v>6225.4082475833338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-5882.8894199563911</v>
          </cell>
          <cell r="AX21">
            <v>-14462.572841556392</v>
          </cell>
          <cell r="AY21">
            <v>-23042.256263156392</v>
          </cell>
          <cell r="AZ21">
            <v>-31621.939684756391</v>
          </cell>
          <cell r="BA21">
            <v>-40201.62310635639</v>
          </cell>
          <cell r="BB21">
            <v>-47056.175359439723</v>
          </cell>
          <cell r="BC21">
            <v>-53910.727612523056</v>
          </cell>
          <cell r="BD21">
            <v>-60765.27986560639</v>
          </cell>
          <cell r="BE21">
            <v>-67619.832118689723</v>
          </cell>
          <cell r="BF21">
            <v>-73845.24036627305</v>
          </cell>
          <cell r="BG21">
            <v>-80070.648613856378</v>
          </cell>
          <cell r="BH21">
            <v>-86296.056861439705</v>
          </cell>
          <cell r="BI21">
            <v>-92521.465109023033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.31432325286667662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5">
          <cell r="A25" t="str">
            <v>WIP</v>
          </cell>
          <cell r="B25" t="str">
            <v>N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N</v>
          </cell>
          <cell r="G25" t="str">
            <v>N</v>
          </cell>
          <cell r="H25" t="str">
            <v>N</v>
          </cell>
          <cell r="I25" t="str">
            <v>N</v>
          </cell>
          <cell r="J25" t="str">
            <v>N</v>
          </cell>
          <cell r="K25" t="str">
            <v>N</v>
          </cell>
          <cell r="L25" t="str">
            <v>N</v>
          </cell>
          <cell r="M25" t="str">
            <v>N</v>
          </cell>
          <cell r="N25" t="str">
            <v>N</v>
          </cell>
          <cell r="O25" t="str">
            <v>N</v>
          </cell>
          <cell r="P25" t="str">
            <v>N</v>
          </cell>
          <cell r="Q25" t="str">
            <v>N</v>
          </cell>
          <cell r="R25" t="str">
            <v>N</v>
          </cell>
          <cell r="S25" t="str">
            <v>N</v>
          </cell>
          <cell r="T25" t="str">
            <v>N</v>
          </cell>
          <cell r="U25" t="str">
            <v>N</v>
          </cell>
          <cell r="V25" t="str">
            <v>N</v>
          </cell>
          <cell r="W25" t="str">
            <v>N</v>
          </cell>
          <cell r="X25" t="str">
            <v>N</v>
          </cell>
          <cell r="Y25" t="str">
            <v>N</v>
          </cell>
          <cell r="Z25" t="str">
            <v>N</v>
          </cell>
          <cell r="AA25" t="str">
            <v>N</v>
          </cell>
          <cell r="AB25" t="str">
            <v>N</v>
          </cell>
          <cell r="AC25" t="str">
            <v>N</v>
          </cell>
          <cell r="AD25" t="str">
            <v>N</v>
          </cell>
          <cell r="AE25" t="str">
            <v>N</v>
          </cell>
          <cell r="AF25" t="str">
            <v>N</v>
          </cell>
          <cell r="AG25" t="str">
            <v>N</v>
          </cell>
          <cell r="AH25" t="str">
            <v>N</v>
          </cell>
          <cell r="AI25" t="str">
            <v>N</v>
          </cell>
          <cell r="AJ25" t="str">
            <v>N</v>
          </cell>
          <cell r="AK25" t="str">
            <v>N</v>
          </cell>
          <cell r="AM25" t="str">
            <v>N</v>
          </cell>
          <cell r="AN25" t="str">
            <v>N</v>
          </cell>
          <cell r="AO25" t="str">
            <v>N</v>
          </cell>
          <cell r="AP25" t="str">
            <v>N</v>
          </cell>
          <cell r="AQ25" t="str">
            <v>N</v>
          </cell>
          <cell r="AR25" t="str">
            <v>N</v>
          </cell>
          <cell r="AS25" t="str">
            <v>N</v>
          </cell>
          <cell r="AT25" t="str">
            <v>N</v>
          </cell>
          <cell r="AU25" t="str">
            <v>N</v>
          </cell>
          <cell r="AV25" t="str">
            <v>N</v>
          </cell>
          <cell r="AW25" t="str">
            <v>Y</v>
          </cell>
          <cell r="AX25" t="str">
            <v>Y</v>
          </cell>
          <cell r="AY25" t="str">
            <v>Y</v>
          </cell>
          <cell r="AZ25" t="str">
            <v>Y</v>
          </cell>
          <cell r="BA25" t="str">
            <v>Y</v>
          </cell>
          <cell r="BB25" t="str">
            <v>Y</v>
          </cell>
          <cell r="BC25" t="str">
            <v>Y</v>
          </cell>
          <cell r="BD25" t="str">
            <v>Y</v>
          </cell>
          <cell r="BE25" t="str">
            <v>Y</v>
          </cell>
          <cell r="BF25" t="str">
            <v>Y</v>
          </cell>
          <cell r="BG25" t="str">
            <v>Y</v>
          </cell>
          <cell r="BH25" t="str">
            <v>Y</v>
          </cell>
          <cell r="BI25" t="str">
            <v>Y</v>
          </cell>
        </row>
        <row r="26">
          <cell r="A26">
            <v>31235.288321000004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</v>
          </cell>
          <cell r="AX26">
            <v>1</v>
          </cell>
          <cell r="AY26">
            <v>1</v>
          </cell>
          <cell r="AZ26">
            <v>1</v>
          </cell>
          <cell r="BA26">
            <v>1</v>
          </cell>
          <cell r="BB26">
            <v>1</v>
          </cell>
          <cell r="BC26">
            <v>1</v>
          </cell>
          <cell r="BD26">
            <v>1</v>
          </cell>
          <cell r="BE26">
            <v>1</v>
          </cell>
          <cell r="BF26">
            <v>1</v>
          </cell>
          <cell r="BG26">
            <v>1</v>
          </cell>
          <cell r="BH26">
            <v>1</v>
          </cell>
          <cell r="BI26">
            <v>1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1235.288321000004</v>
          </cell>
          <cell r="AX27">
            <v>22655.604899400001</v>
          </cell>
          <cell r="AY27">
            <v>14075.921477800001</v>
          </cell>
          <cell r="AZ27">
            <v>5496.2380561999998</v>
          </cell>
          <cell r="BA27">
            <v>-3083.4453654000008</v>
          </cell>
          <cell r="BB27">
            <v>-11663.128787000001</v>
          </cell>
          <cell r="BC27">
            <v>-18517.681040083335</v>
          </cell>
          <cell r="BD27">
            <v>-25372.233293166668</v>
          </cell>
          <cell r="BE27">
            <v>-32226.785546250001</v>
          </cell>
          <cell r="BF27">
            <v>-39081.337799333334</v>
          </cell>
          <cell r="BG27">
            <v>-45306.746046916669</v>
          </cell>
          <cell r="BH27">
            <v>-51532.154294500004</v>
          </cell>
          <cell r="BI27">
            <v>-57757.562542083338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8579.6834216000007</v>
          </cell>
          <cell r="AX28">
            <v>8579.6834216000007</v>
          </cell>
          <cell r="AY28">
            <v>8579.6834216000007</v>
          </cell>
          <cell r="AZ28">
            <v>8579.6834216000007</v>
          </cell>
          <cell r="BA28">
            <v>8579.6834216000007</v>
          </cell>
          <cell r="BB28">
            <v>6854.5522530833323</v>
          </cell>
          <cell r="BC28">
            <v>6854.5522530833323</v>
          </cell>
          <cell r="BD28">
            <v>6854.5522530833323</v>
          </cell>
          <cell r="BE28">
            <v>6854.5522530833323</v>
          </cell>
          <cell r="BF28">
            <v>6225.4082475833338</v>
          </cell>
          <cell r="BG28">
            <v>6225.4082475833338</v>
          </cell>
          <cell r="BH28">
            <v>6225.4082475833338</v>
          </cell>
          <cell r="BI28">
            <v>6225.4082475833338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22655.604899400001</v>
          </cell>
          <cell r="AX29">
            <v>14075.921477800001</v>
          </cell>
          <cell r="AY29">
            <v>5496.2380561999998</v>
          </cell>
          <cell r="AZ29">
            <v>-3083.4453654000008</v>
          </cell>
          <cell r="BA29">
            <v>-11663.128787000001</v>
          </cell>
          <cell r="BB29">
            <v>-18517.681040083335</v>
          </cell>
          <cell r="BC29">
            <v>-25372.233293166668</v>
          </cell>
          <cell r="BD29">
            <v>-32226.785546250001</v>
          </cell>
          <cell r="BE29">
            <v>-39081.337799333334</v>
          </cell>
          <cell r="BF29">
            <v>-45306.746046916669</v>
          </cell>
          <cell r="BG29">
            <v>-51532.154294500004</v>
          </cell>
          <cell r="BH29">
            <v>-57757.562542083338</v>
          </cell>
          <cell r="BI29">
            <v>-63982.970789666673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</v>
          </cell>
          <cell r="AX30">
            <v>1</v>
          </cell>
          <cell r="AY30">
            <v>1</v>
          </cell>
          <cell r="AZ30">
            <v>0.6406108228146048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</row>
        <row r="33">
          <cell r="A33" t="str">
            <v>Green Titled</v>
          </cell>
          <cell r="B33" t="str">
            <v>N</v>
          </cell>
          <cell r="C33" t="str">
            <v>N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  <cell r="H33" t="str">
            <v>N</v>
          </cell>
          <cell r="I33" t="str">
            <v>N</v>
          </cell>
          <cell r="J33" t="str">
            <v>N</v>
          </cell>
          <cell r="K33" t="str">
            <v>N</v>
          </cell>
          <cell r="L33" t="str">
            <v>N</v>
          </cell>
          <cell r="M33" t="str">
            <v>N</v>
          </cell>
          <cell r="N33" t="str">
            <v>N</v>
          </cell>
          <cell r="O33" t="str">
            <v>N</v>
          </cell>
          <cell r="P33" t="str">
            <v>N</v>
          </cell>
          <cell r="Q33" t="str">
            <v>N</v>
          </cell>
          <cell r="R33" t="str">
            <v>N</v>
          </cell>
          <cell r="S33" t="str">
            <v>N</v>
          </cell>
          <cell r="T33" t="str">
            <v>N</v>
          </cell>
          <cell r="U33" t="str">
            <v>N</v>
          </cell>
          <cell r="V33" t="str">
            <v>N</v>
          </cell>
          <cell r="W33" t="str">
            <v>N</v>
          </cell>
          <cell r="X33" t="str">
            <v>N</v>
          </cell>
          <cell r="Y33" t="str">
            <v>N</v>
          </cell>
          <cell r="Z33" t="str">
            <v>N</v>
          </cell>
          <cell r="AA33" t="str">
            <v>N</v>
          </cell>
          <cell r="AB33" t="str">
            <v>N</v>
          </cell>
          <cell r="AC33" t="str">
            <v>N</v>
          </cell>
          <cell r="AD33" t="str">
            <v>N</v>
          </cell>
          <cell r="AE33" t="str">
            <v>N</v>
          </cell>
          <cell r="AF33" t="str">
            <v>N</v>
          </cell>
          <cell r="AG33" t="str">
            <v>N</v>
          </cell>
          <cell r="AH33" t="str">
            <v>N</v>
          </cell>
          <cell r="AI33" t="str">
            <v>N</v>
          </cell>
          <cell r="AJ33" t="str">
            <v>N</v>
          </cell>
          <cell r="AK33" t="str">
            <v>N</v>
          </cell>
          <cell r="AM33" t="str">
            <v>N</v>
          </cell>
          <cell r="AN33" t="str">
            <v>N</v>
          </cell>
          <cell r="AO33" t="str">
            <v>N</v>
          </cell>
          <cell r="AP33" t="str">
            <v>N</v>
          </cell>
          <cell r="AQ33" t="str">
            <v>N</v>
          </cell>
          <cell r="AR33" t="str">
            <v>N</v>
          </cell>
          <cell r="AS33" t="str">
            <v>N</v>
          </cell>
          <cell r="AT33" t="str">
            <v>N</v>
          </cell>
          <cell r="AU33" t="str">
            <v>N</v>
          </cell>
          <cell r="AV33" t="str">
            <v>N</v>
          </cell>
          <cell r="AW33" t="str">
            <v>Y</v>
          </cell>
          <cell r="AX33" t="str">
            <v>Y</v>
          </cell>
          <cell r="AY33" t="str">
            <v>Y</v>
          </cell>
          <cell r="AZ33" t="str">
            <v>Y</v>
          </cell>
          <cell r="BA33" t="str">
            <v>Y</v>
          </cell>
          <cell r="BB33" t="str">
            <v>Y</v>
          </cell>
          <cell r="BC33" t="str">
            <v>Y</v>
          </cell>
          <cell r="BD33" t="str">
            <v>Y</v>
          </cell>
          <cell r="BE33" t="str">
            <v>Y</v>
          </cell>
          <cell r="BF33" t="str">
            <v>Y</v>
          </cell>
          <cell r="BG33" t="str">
            <v>Y</v>
          </cell>
          <cell r="BH33" t="str">
            <v>Y</v>
          </cell>
          <cell r="BI33" t="str">
            <v>Y</v>
          </cell>
        </row>
        <row r="34">
          <cell r="A34">
            <v>24215.420161800001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1</v>
          </cell>
          <cell r="AX34">
            <v>1</v>
          </cell>
          <cell r="AY34">
            <v>1</v>
          </cell>
          <cell r="AZ34">
            <v>1</v>
          </cell>
          <cell r="BA34">
            <v>1</v>
          </cell>
          <cell r="BB34">
            <v>1</v>
          </cell>
          <cell r="BC34">
            <v>1</v>
          </cell>
          <cell r="BD34">
            <v>1</v>
          </cell>
          <cell r="BE34">
            <v>1</v>
          </cell>
          <cell r="BF34">
            <v>1</v>
          </cell>
          <cell r="BG34">
            <v>1</v>
          </cell>
          <cell r="BH34">
            <v>1</v>
          </cell>
          <cell r="BI34">
            <v>1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4215.420161800001</v>
          </cell>
          <cell r="AX35">
            <v>15635.7367402</v>
          </cell>
          <cell r="AY35">
            <v>7056.0533185999993</v>
          </cell>
          <cell r="AZ35">
            <v>-1523.6301030000013</v>
          </cell>
          <cell r="BA35">
            <v>-10103.313524600002</v>
          </cell>
          <cell r="BB35">
            <v>-18682.996946200001</v>
          </cell>
          <cell r="BC35">
            <v>-25537.549199283334</v>
          </cell>
          <cell r="BD35">
            <v>-32392.101452366667</v>
          </cell>
          <cell r="BE35">
            <v>-39246.65370545</v>
          </cell>
          <cell r="BF35">
            <v>-46101.205958533334</v>
          </cell>
          <cell r="BG35">
            <v>-52326.614206116668</v>
          </cell>
          <cell r="BH35">
            <v>-58552.022453700003</v>
          </cell>
          <cell r="BI35">
            <v>-64777.430701283338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8579.6834216000007</v>
          </cell>
          <cell r="AX36">
            <v>8579.6834216000007</v>
          </cell>
          <cell r="AY36">
            <v>8579.6834216000007</v>
          </cell>
          <cell r="AZ36">
            <v>8579.6834216000007</v>
          </cell>
          <cell r="BA36">
            <v>8579.6834216000007</v>
          </cell>
          <cell r="BB36">
            <v>6854.5522530833323</v>
          </cell>
          <cell r="BC36">
            <v>6854.5522530833323</v>
          </cell>
          <cell r="BD36">
            <v>6854.5522530833323</v>
          </cell>
          <cell r="BE36">
            <v>6854.5522530833323</v>
          </cell>
          <cell r="BF36">
            <v>6225.4082475833338</v>
          </cell>
          <cell r="BG36">
            <v>6225.4082475833338</v>
          </cell>
          <cell r="BH36">
            <v>6225.4082475833338</v>
          </cell>
          <cell r="BI36">
            <v>6225.4082475833338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15635.7367402</v>
          </cell>
          <cell r="AX37">
            <v>7056.0533185999993</v>
          </cell>
          <cell r="AY37">
            <v>-1523.6301030000013</v>
          </cell>
          <cell r="AZ37">
            <v>-10103.313524600002</v>
          </cell>
          <cell r="BA37">
            <v>-18682.996946200001</v>
          </cell>
          <cell r="BB37">
            <v>-25537.549199283334</v>
          </cell>
          <cell r="BC37">
            <v>-32392.101452366667</v>
          </cell>
          <cell r="BD37">
            <v>-39246.65370545</v>
          </cell>
          <cell r="BE37">
            <v>-46101.205958533334</v>
          </cell>
          <cell r="BF37">
            <v>-52326.614206116668</v>
          </cell>
          <cell r="BG37">
            <v>-58552.022453700003</v>
          </cell>
          <cell r="BH37">
            <v>-64777.430701283338</v>
          </cell>
          <cell r="BI37">
            <v>-71002.838948866673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</v>
          </cell>
          <cell r="AX38">
            <v>1</v>
          </cell>
          <cell r="AY38">
            <v>0.8224141814878451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</row>
        <row r="41">
          <cell r="A41" t="str">
            <v>OSP</v>
          </cell>
          <cell r="B41" t="str">
            <v>N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N</v>
          </cell>
          <cell r="G41" t="str">
            <v>N</v>
          </cell>
          <cell r="H41" t="str">
            <v>N</v>
          </cell>
          <cell r="I41" t="str">
            <v>N</v>
          </cell>
          <cell r="J41" t="str">
            <v>N</v>
          </cell>
          <cell r="K41" t="str">
            <v>N</v>
          </cell>
          <cell r="L41" t="str">
            <v>N</v>
          </cell>
          <cell r="M41" t="str">
            <v>N</v>
          </cell>
          <cell r="N41" t="str">
            <v>N</v>
          </cell>
          <cell r="O41" t="str">
            <v>N</v>
          </cell>
          <cell r="P41" t="str">
            <v>N</v>
          </cell>
          <cell r="Q41" t="str">
            <v>N</v>
          </cell>
          <cell r="R41" t="str">
            <v>N</v>
          </cell>
          <cell r="S41" t="str">
            <v>N</v>
          </cell>
          <cell r="T41" t="str">
            <v>N</v>
          </cell>
          <cell r="U41" t="str">
            <v>N</v>
          </cell>
          <cell r="V41" t="str">
            <v>N</v>
          </cell>
          <cell r="W41" t="str">
            <v>N</v>
          </cell>
          <cell r="X41" t="str">
            <v>N</v>
          </cell>
          <cell r="Y41" t="str">
            <v>N</v>
          </cell>
          <cell r="Z41" t="str">
            <v>N</v>
          </cell>
          <cell r="AA41" t="str">
            <v>N</v>
          </cell>
          <cell r="AB41" t="str">
            <v>N</v>
          </cell>
          <cell r="AC41" t="str">
            <v>N</v>
          </cell>
          <cell r="AD41" t="str">
            <v>N</v>
          </cell>
          <cell r="AE41" t="str">
            <v>N</v>
          </cell>
          <cell r="AF41" t="str">
            <v>N</v>
          </cell>
          <cell r="AG41" t="str">
            <v>N</v>
          </cell>
          <cell r="AH41" t="str">
            <v>N</v>
          </cell>
          <cell r="AI41" t="str">
            <v>N</v>
          </cell>
          <cell r="AJ41" t="str">
            <v>N</v>
          </cell>
          <cell r="AK41" t="str">
            <v>N</v>
          </cell>
          <cell r="AM41" t="str">
            <v>N</v>
          </cell>
          <cell r="AN41" t="str">
            <v>N</v>
          </cell>
          <cell r="AO41" t="str">
            <v>N</v>
          </cell>
          <cell r="AP41" t="str">
            <v>N</v>
          </cell>
          <cell r="AQ41" t="str">
            <v>N</v>
          </cell>
          <cell r="AR41" t="str">
            <v>N</v>
          </cell>
          <cell r="AS41" t="str">
            <v>N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Y</v>
          </cell>
          <cell r="AX41" t="str">
            <v>Y</v>
          </cell>
          <cell r="AY41" t="str">
            <v>Y</v>
          </cell>
          <cell r="AZ41" t="str">
            <v>Y</v>
          </cell>
          <cell r="BA41" t="str">
            <v>Y</v>
          </cell>
          <cell r="BB41" t="str">
            <v>Y</v>
          </cell>
          <cell r="BC41" t="str">
            <v>Y</v>
          </cell>
          <cell r="BD41" t="str">
            <v>Y</v>
          </cell>
          <cell r="BE41" t="str">
            <v>Y</v>
          </cell>
          <cell r="BF41" t="str">
            <v>Y</v>
          </cell>
          <cell r="BG41" t="str">
            <v>Y</v>
          </cell>
          <cell r="BH41" t="str">
            <v>Y</v>
          </cell>
          <cell r="BI41" t="str">
            <v>Y</v>
          </cell>
        </row>
        <row r="42">
          <cell r="A42">
            <v>870.97817931818179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870.97817931818179</v>
          </cell>
          <cell r="AX43">
            <v>-7708.7052422818188</v>
          </cell>
          <cell r="AY43">
            <v>-16288.388663881819</v>
          </cell>
          <cell r="AZ43">
            <v>-24868.072085481821</v>
          </cell>
          <cell r="BA43">
            <v>-33447.75550708182</v>
          </cell>
          <cell r="BB43">
            <v>-42027.438928681819</v>
          </cell>
          <cell r="BC43">
            <v>-48881.991181765152</v>
          </cell>
          <cell r="BD43">
            <v>-55736.543434848485</v>
          </cell>
          <cell r="BE43">
            <v>-62591.095687931818</v>
          </cell>
          <cell r="BF43">
            <v>-69445.647941015151</v>
          </cell>
          <cell r="BG43">
            <v>-75671.056188598479</v>
          </cell>
          <cell r="BH43">
            <v>-81896.464436181806</v>
          </cell>
          <cell r="BI43">
            <v>-88121.872683765134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8579.6834216000007</v>
          </cell>
          <cell r="AX44">
            <v>8579.6834216000007</v>
          </cell>
          <cell r="AY44">
            <v>8579.6834216000007</v>
          </cell>
          <cell r="AZ44">
            <v>8579.6834216000007</v>
          </cell>
          <cell r="BA44">
            <v>8579.6834216000007</v>
          </cell>
          <cell r="BB44">
            <v>6854.5522530833323</v>
          </cell>
          <cell r="BC44">
            <v>6854.5522530833323</v>
          </cell>
          <cell r="BD44">
            <v>6854.5522530833323</v>
          </cell>
          <cell r="BE44">
            <v>6854.5522530833323</v>
          </cell>
          <cell r="BF44">
            <v>6225.4082475833338</v>
          </cell>
          <cell r="BG44">
            <v>6225.4082475833338</v>
          </cell>
          <cell r="BH44">
            <v>6225.4082475833338</v>
          </cell>
          <cell r="BI44">
            <v>6225.4082475833338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-7708.7052422818188</v>
          </cell>
          <cell r="AX45">
            <v>-16288.388663881819</v>
          </cell>
          <cell r="AY45">
            <v>-24868.072085481821</v>
          </cell>
          <cell r="AZ45">
            <v>-33447.75550708182</v>
          </cell>
          <cell r="BA45">
            <v>-42027.438928681819</v>
          </cell>
          <cell r="BB45">
            <v>-48881.991181765152</v>
          </cell>
          <cell r="BC45">
            <v>-55736.543434848485</v>
          </cell>
          <cell r="BD45">
            <v>-62591.095687931818</v>
          </cell>
          <cell r="BE45">
            <v>-69445.647941015151</v>
          </cell>
          <cell r="BF45">
            <v>-75671.056188598479</v>
          </cell>
          <cell r="BG45">
            <v>-81896.464436181806</v>
          </cell>
          <cell r="BH45">
            <v>-88121.872683765134</v>
          </cell>
          <cell r="BI45">
            <v>-94347.280931348461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.10151635398637536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9">
          <cell r="A49" t="str">
            <v>Green Priced Comm</v>
          </cell>
          <cell r="B49" t="str">
            <v>N</v>
          </cell>
          <cell r="C49" t="str">
            <v>N</v>
          </cell>
          <cell r="D49" t="str">
            <v>N</v>
          </cell>
          <cell r="E49" t="str">
            <v>N</v>
          </cell>
          <cell r="F49" t="str">
            <v>N</v>
          </cell>
          <cell r="G49" t="str">
            <v>N</v>
          </cell>
          <cell r="H49" t="str">
            <v>N</v>
          </cell>
          <cell r="I49" t="str">
            <v>N</v>
          </cell>
          <cell r="J49" t="str">
            <v>N</v>
          </cell>
          <cell r="K49" t="str">
            <v>N</v>
          </cell>
          <cell r="L49" t="str">
            <v>N</v>
          </cell>
          <cell r="M49" t="str">
            <v>N</v>
          </cell>
          <cell r="N49" t="str">
            <v>N</v>
          </cell>
          <cell r="O49" t="str">
            <v>N</v>
          </cell>
          <cell r="P49" t="str">
            <v>N</v>
          </cell>
          <cell r="Q49" t="str">
            <v>N</v>
          </cell>
          <cell r="R49" t="str">
            <v>N</v>
          </cell>
          <cell r="S49" t="str">
            <v>N</v>
          </cell>
          <cell r="T49" t="str">
            <v>N</v>
          </cell>
          <cell r="U49" t="str">
            <v>N</v>
          </cell>
          <cell r="V49" t="str">
            <v>N</v>
          </cell>
          <cell r="W49" t="str">
            <v>N</v>
          </cell>
          <cell r="X49" t="str">
            <v>N</v>
          </cell>
          <cell r="Y49" t="str">
            <v>N</v>
          </cell>
          <cell r="Z49" t="str">
            <v>N</v>
          </cell>
          <cell r="AA49" t="str">
            <v>N</v>
          </cell>
          <cell r="AB49" t="str">
            <v>N</v>
          </cell>
          <cell r="AC49" t="str">
            <v>N</v>
          </cell>
          <cell r="AD49" t="str">
            <v>N</v>
          </cell>
          <cell r="AE49" t="str">
            <v>N</v>
          </cell>
          <cell r="AF49" t="str">
            <v>N</v>
          </cell>
          <cell r="AG49" t="str">
            <v>N</v>
          </cell>
          <cell r="AH49" t="str">
            <v>N</v>
          </cell>
          <cell r="AI49" t="str">
            <v>N</v>
          </cell>
          <cell r="AJ49" t="str">
            <v>N</v>
          </cell>
          <cell r="AK49" t="str">
            <v>N</v>
          </cell>
          <cell r="AM49" t="str">
            <v>N</v>
          </cell>
          <cell r="AN49" t="str">
            <v>N</v>
          </cell>
          <cell r="AO49" t="str">
            <v>N</v>
          </cell>
          <cell r="AP49" t="str">
            <v>N</v>
          </cell>
          <cell r="AQ49" t="str">
            <v>N</v>
          </cell>
          <cell r="AR49" t="str">
            <v>N</v>
          </cell>
          <cell r="AS49" t="str">
            <v>N</v>
          </cell>
          <cell r="AT49" t="str">
            <v>N</v>
          </cell>
          <cell r="AU49" t="str">
            <v>N</v>
          </cell>
          <cell r="AV49" t="str">
            <v>N</v>
          </cell>
          <cell r="AW